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 Solar report for by workorde"/>
      <sheetName val="SOHOMeters"/>
      <sheetName val="Navigation"/>
      <sheetName val="ExpoCty"/>
      <sheetName val="GrnPrk"/>
      <sheetName val="Fontana"/>
      <sheetName val="WOY Lib"/>
      <sheetName val="Mady"/>
      <sheetName val="750BigBay"/>
      <sheetName val="Sheet2"/>
      <sheetName val="Trill.Wmco"/>
      <sheetName val="Mcroft"/>
      <sheetName val="Yng St Yrk Reg."/>
      <sheetName val="Gen Elec Cap"/>
      <sheetName val="Yorkland"/>
      <sheetName val="Little lake"/>
      <sheetName val="Onieda"/>
      <sheetName val="Onieda B"/>
      <sheetName val="Wyse Gen Cap"/>
      <sheetName val="Agnus Glen"/>
      <sheetName val="Youth Ctr"/>
      <sheetName val="PSI elec Cap"/>
      <sheetName val="Ardagh"/>
      <sheetName val="Averton comm"/>
      <sheetName val="Capo"/>
      <sheetName val="11121 yonge"/>
      <sheetName val="Upper village"/>
      <sheetName val="Fontan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7">
          <cell r="J7">
            <v>15109.920000000002</v>
          </cell>
        </row>
      </sheetData>
      <sheetData sheetId="24">
        <row r="6">
          <cell r="J6">
            <v>75.930000000000007</v>
          </cell>
        </row>
      </sheetData>
      <sheetData sheetId="25">
        <row r="6">
          <cell r="J6">
            <v>690.5</v>
          </cell>
        </row>
      </sheetData>
      <sheetData sheetId="26">
        <row r="6">
          <cell r="J6">
            <v>107671.24</v>
          </cell>
        </row>
      </sheetData>
      <sheetData sheetId="27">
        <row r="4">
          <cell r="J4">
            <v>12450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Corporate Scorecard - EMT"/>
      <sheetName val="2016 Corporate Scorecard - CORE"/>
      <sheetName val="Dashboard-EMT"/>
      <sheetName val="Dashboard-CORE"/>
      <sheetName val="CSF-2020"/>
      <sheetName val="Results-BSC"/>
      <sheetName val="Results-CSF"/>
      <sheetName val="Results-Merger Plans"/>
      <sheetName val="Targets"/>
      <sheetName val="Variables"/>
      <sheetName val="F2-1-EMT"/>
      <sheetName val="F2-1-CORE"/>
      <sheetName val="F4-1-EMT"/>
      <sheetName val="F4-2-CORE"/>
      <sheetName val="F4-3-CORE"/>
      <sheetName val="C1-1-EMT"/>
      <sheetName val="C1-2-EMT"/>
      <sheetName val="C4-1-CORE"/>
      <sheetName val="C5-1-EMT"/>
      <sheetName val="I1-1-EMT"/>
      <sheetName val="I2-1-CORE"/>
      <sheetName val="I2-2-CORE"/>
      <sheetName val="I4-1-EMT"/>
      <sheetName val="E1-1-EMT"/>
      <sheetName val="E2-1-EMT"/>
      <sheetName val="E2-2-CORE"/>
      <sheetName val="E3-1-EMT"/>
      <sheetName val="E3-2-EMT"/>
      <sheetName val="E3-3-EMT"/>
      <sheetName val="E4-1-EMT"/>
      <sheetName val="SCORE-EMT"/>
      <sheetName val="SCORE-CORE"/>
      <sheetName val="CSF-2020-2"/>
      <sheetName val="CSF-2020-3"/>
      <sheetName val="Dashboard-1-CORE"/>
      <sheetName val="Dashboard-2-CORE"/>
      <sheetName val="Dashboard-3-CORE"/>
      <sheetName val="Dashboard-1-EMT"/>
      <sheetName val="Dashboard-2-EMT"/>
      <sheetName val="Dashboard-3-EMT"/>
      <sheetName val="Dashboard-EMT YE"/>
      <sheetName val="Dashboard-CORE YE"/>
    </sheetNames>
    <sheetDataSet>
      <sheetData sheetId="0"/>
      <sheetData sheetId="1"/>
      <sheetData sheetId="2"/>
      <sheetData sheetId="3"/>
      <sheetData sheetId="4"/>
      <sheetData sheetId="5"/>
      <sheetData sheetId="6"/>
      <sheetData sheetId="7"/>
      <sheetData sheetId="8"/>
      <sheetData sheetId="9">
        <row r="6">
          <cell r="A6">
            <v>42370</v>
          </cell>
        </row>
      </sheetData>
      <sheetData sheetId="10">
        <row r="10">
          <cell r="AB10">
            <v>30.15</v>
          </cell>
        </row>
        <row r="11">
          <cell r="AB11">
            <v>36.85</v>
          </cell>
        </row>
        <row r="12">
          <cell r="AB12">
            <v>33.6</v>
          </cell>
        </row>
        <row r="13">
          <cell r="AB13">
            <v>29.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xml:space="preserve">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xml:space="preserve">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xml:space="preserve">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xml:space="preserve"> </v>
          </cell>
        </row>
        <row r="48">
          <cell r="B48" t="str">
            <v xml:space="preserve"> </v>
          </cell>
        </row>
        <row r="52">
          <cell r="B52" t="str">
            <v xml:space="preserve"> </v>
          </cell>
        </row>
        <row r="53">
          <cell r="B53" t="str">
            <v xml:space="preserve">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xml:space="preserve">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xml:space="preserve">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xml:space="preserve">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xml:space="preserve"> </v>
          </cell>
        </row>
        <row r="251">
          <cell r="B251" t="str">
            <v xml:space="preserve">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xml:space="preserve">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xml:space="preserve"> </v>
          </cell>
        </row>
        <row r="268">
          <cell r="A268">
            <v>5</v>
          </cell>
          <cell r="B268" t="str">
            <v xml:space="preserve">27.6kV - Derry TS </v>
          </cell>
          <cell r="C268" t="str">
            <v>NEW</v>
          </cell>
          <cell r="D268">
            <v>2500000</v>
          </cell>
          <cell r="F268">
            <v>5</v>
          </cell>
        </row>
        <row r="269">
          <cell r="B269" t="str">
            <v>Phase 1 of Derry TS</v>
          </cell>
        </row>
        <row r="270">
          <cell r="B270" t="str">
            <v xml:space="preserve"> </v>
          </cell>
        </row>
        <row r="271">
          <cell r="B271" t="str">
            <v xml:space="preserve"> </v>
          </cell>
        </row>
        <row r="290">
          <cell r="B290" t="str">
            <v xml:space="preserve">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xml:space="preserve">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xml:space="preserve">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xml:space="preserve">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xml:space="preserve"> </v>
          </cell>
          <cell r="C369" t="str">
            <v>REBUILD</v>
          </cell>
          <cell r="D369">
            <v>50000</v>
          </cell>
          <cell r="F369">
            <v>1</v>
          </cell>
        </row>
        <row r="370">
          <cell r="B370" t="str">
            <v xml:space="preserve"> </v>
          </cell>
          <cell r="C370">
            <v>0.7</v>
          </cell>
        </row>
        <row r="371">
          <cell r="B371" t="str">
            <v xml:space="preserve"> </v>
          </cell>
        </row>
        <row r="372">
          <cell r="B372" t="str">
            <v xml:space="preserve"> </v>
          </cell>
        </row>
        <row r="373">
          <cell r="A373">
            <v>2</v>
          </cell>
          <cell r="B373" t="str">
            <v xml:space="preserve"> </v>
          </cell>
          <cell r="C373" t="str">
            <v>REBUILD</v>
          </cell>
          <cell r="D373">
            <v>295000</v>
          </cell>
        </row>
        <row r="374">
          <cell r="B374" t="str">
            <v xml:space="preserve"> </v>
          </cell>
          <cell r="C374">
            <v>0.8</v>
          </cell>
          <cell r="F374">
            <v>2</v>
          </cell>
        </row>
        <row r="375">
          <cell r="B375" t="str">
            <v xml:space="preserve"> </v>
          </cell>
        </row>
        <row r="376">
          <cell r="B376" t="str">
            <v xml:space="preserve"> </v>
          </cell>
        </row>
        <row r="378">
          <cell r="A378">
            <v>3</v>
          </cell>
          <cell r="B378" t="str">
            <v xml:space="preserve"> </v>
          </cell>
          <cell r="C378" t="str">
            <v>REBUILD</v>
          </cell>
          <cell r="D378">
            <v>120000</v>
          </cell>
          <cell r="F378">
            <v>3</v>
          </cell>
        </row>
        <row r="379">
          <cell r="B379" t="str">
            <v xml:space="preserve"> </v>
          </cell>
          <cell r="C379">
            <v>0.5</v>
          </cell>
        </row>
        <row r="380">
          <cell r="B380" t="str">
            <v xml:space="preserve"> </v>
          </cell>
        </row>
        <row r="383">
          <cell r="A383">
            <v>4</v>
          </cell>
          <cell r="B383" t="str">
            <v xml:space="preserve"> </v>
          </cell>
          <cell r="C383" t="str">
            <v>ADD</v>
          </cell>
          <cell r="D383">
            <v>75000</v>
          </cell>
          <cell r="F383">
            <v>4</v>
          </cell>
        </row>
        <row r="384">
          <cell r="B384" t="str">
            <v xml:space="preserve"> </v>
          </cell>
          <cell r="C384">
            <v>0.8</v>
          </cell>
        </row>
        <row r="385">
          <cell r="B385" t="str">
            <v xml:space="preserve"> </v>
          </cell>
        </row>
        <row r="410">
          <cell r="B410" t="str">
            <v xml:space="preserve">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xml:space="preserve"> </v>
          </cell>
        </row>
        <row r="432">
          <cell r="B432" t="str">
            <v xml:space="preserve"> </v>
          </cell>
        </row>
        <row r="435">
          <cell r="A435" t="str">
            <v>3*</v>
          </cell>
          <cell r="B435" t="str">
            <v>Rubin M.S.</v>
          </cell>
          <cell r="D435">
            <v>800000</v>
          </cell>
        </row>
        <row r="436">
          <cell r="B436" t="str">
            <v xml:space="preserve"> </v>
          </cell>
        </row>
        <row r="437">
          <cell r="B437" t="str">
            <v xml:space="preserve"> </v>
          </cell>
        </row>
        <row r="439">
          <cell r="A439" t="str">
            <v>4*</v>
          </cell>
          <cell r="B439" t="str">
            <v>Derry T.S.</v>
          </cell>
          <cell r="D439">
            <v>500000</v>
          </cell>
        </row>
        <row r="440">
          <cell r="B440" t="str">
            <v xml:space="preserve"> </v>
          </cell>
        </row>
        <row r="441">
          <cell r="B441" t="str">
            <v xml:space="preserve"> </v>
          </cell>
        </row>
        <row r="444">
          <cell r="A444">
            <v>5</v>
          </cell>
          <cell r="B444" t="str">
            <v xml:space="preserve"> </v>
          </cell>
        </row>
        <row r="445">
          <cell r="B445" t="str">
            <v xml:space="preserve"> </v>
          </cell>
        </row>
        <row r="446">
          <cell r="B446" t="str">
            <v xml:space="preserve"> </v>
          </cell>
        </row>
        <row r="449">
          <cell r="A449">
            <v>6</v>
          </cell>
          <cell r="B449" t="str">
            <v xml:space="preserve"> </v>
          </cell>
        </row>
        <row r="450">
          <cell r="B450" t="str">
            <v xml:space="preserve"> </v>
          </cell>
        </row>
        <row r="451">
          <cell r="B451" t="str">
            <v xml:space="preserve"> </v>
          </cell>
        </row>
        <row r="454">
          <cell r="A454">
            <v>7</v>
          </cell>
          <cell r="B454" t="str">
            <v xml:space="preserve"> </v>
          </cell>
        </row>
        <row r="455">
          <cell r="B455" t="str">
            <v xml:space="preserve"> </v>
          </cell>
        </row>
        <row r="456">
          <cell r="B456" t="str">
            <v xml:space="preserve"> </v>
          </cell>
        </row>
        <row r="458">
          <cell r="A458">
            <v>8</v>
          </cell>
          <cell r="B458" t="str">
            <v xml:space="preserve"> </v>
          </cell>
        </row>
        <row r="459">
          <cell r="B459" t="str">
            <v xml:space="preserve"> </v>
          </cell>
        </row>
        <row r="460">
          <cell r="B460" t="str">
            <v xml:space="preserve"> </v>
          </cell>
        </row>
        <row r="461">
          <cell r="B461" t="str">
            <v xml:space="preserve"> </v>
          </cell>
        </row>
        <row r="462">
          <cell r="B462" t="str">
            <v xml:space="preserve"> </v>
          </cell>
        </row>
        <row r="464">
          <cell r="A464">
            <v>9</v>
          </cell>
          <cell r="B464" t="str">
            <v xml:space="preserve"> </v>
          </cell>
        </row>
        <row r="465">
          <cell r="B465" t="str">
            <v xml:space="preserve"> </v>
          </cell>
        </row>
        <row r="466">
          <cell r="B466" t="str">
            <v xml:space="preserve"> </v>
          </cell>
        </row>
        <row r="469">
          <cell r="A469">
            <v>10</v>
          </cell>
          <cell r="B469" t="str">
            <v xml:space="preserve"> </v>
          </cell>
        </row>
        <row r="470">
          <cell r="B470" t="str">
            <v xml:space="preserve"> </v>
          </cell>
        </row>
        <row r="471">
          <cell r="B471" t="str">
            <v xml:space="preserve">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xml:space="preserve"> </v>
          </cell>
        </row>
        <row r="489">
          <cell r="B489" t="str">
            <v xml:space="preserve"> </v>
          </cell>
        </row>
        <row r="491">
          <cell r="A491" t="str">
            <v>2*</v>
          </cell>
          <cell r="B491" t="str">
            <v>Park West M.S.</v>
          </cell>
          <cell r="D491">
            <v>1000000</v>
          </cell>
          <cell r="E491">
            <v>5</v>
          </cell>
          <cell r="F491">
            <v>1</v>
          </cell>
        </row>
        <row r="492">
          <cell r="B492" t="str">
            <v xml:space="preserve"> </v>
          </cell>
        </row>
        <row r="493">
          <cell r="A493" t="str">
            <v>3*</v>
          </cell>
          <cell r="B493" t="str">
            <v>Dixie M.S.</v>
          </cell>
          <cell r="D493">
            <v>1000000</v>
          </cell>
          <cell r="E493">
            <v>1</v>
          </cell>
          <cell r="F493">
            <v>1</v>
          </cell>
        </row>
        <row r="495">
          <cell r="A495" t="str">
            <v>4*</v>
          </cell>
          <cell r="B495" t="str">
            <v xml:space="preserve">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ounting"/>
      <sheetName val="Contributions"/>
      <sheetName val="Summary by GL Account"/>
      <sheetName val="Burdens"/>
      <sheetName val="Report Filter"/>
      <sheetName val="Logo"/>
      <sheetName val="Vlookup"/>
    </sheetNames>
    <sheetDataSet>
      <sheetData sheetId="0"/>
      <sheetData sheetId="1"/>
      <sheetData sheetId="2"/>
      <sheetData sheetId="3"/>
      <sheetData sheetId="4"/>
      <sheetData sheetId="5"/>
      <sheetData sheetId="6"/>
      <sheetData sheetId="7">
        <row r="11">
          <cell r="B11" t="str">
            <v>Project Name</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C_CON"/>
      <sheetName val="links"/>
      <sheetName val="StatCan"/>
      <sheetName val="IC1_Form"/>
      <sheetName val="Budgeting Page"/>
      <sheetName val="Control Sheet"/>
    </sheetNames>
    <sheetDataSet>
      <sheetData sheetId="0" refreshError="1">
        <row r="235">
          <cell r="D235" t="str">
            <v>Contributed Surplus-Preferred</v>
          </cell>
          <cell r="E235">
            <v>0</v>
          </cell>
        </row>
        <row r="236">
          <cell r="C236" t="str">
            <v>33002</v>
          </cell>
          <cell r="D236" t="str">
            <v>Retained Earnings</v>
          </cell>
          <cell r="E236">
            <v>756314362.2249999</v>
          </cell>
        </row>
        <row r="237">
          <cell r="C237" t="str">
            <v>33005</v>
          </cell>
          <cell r="D237" t="str">
            <v>R/E Prior Period Adj</v>
          </cell>
          <cell r="E237">
            <v>-764316.44000000006</v>
          </cell>
        </row>
        <row r="238">
          <cell r="C238" t="str">
            <v>33011</v>
          </cell>
          <cell r="D238" t="str">
            <v>Retained Earnings - Subs</v>
          </cell>
          <cell r="E238">
            <v>0</v>
          </cell>
        </row>
        <row r="239">
          <cell r="C239" t="str">
            <v>33020</v>
          </cell>
          <cell r="D239" t="str">
            <v>Diff - Reissue/Repurchase</v>
          </cell>
          <cell r="E239">
            <v>-6107298.0499999998</v>
          </cell>
        </row>
        <row r="240">
          <cell r="C240" t="str">
            <v>33099</v>
          </cell>
          <cell r="D240" t="str">
            <v>Petr-Transition</v>
          </cell>
          <cell r="E240">
            <v>-14534636.019999998</v>
          </cell>
        </row>
        <row r="241">
          <cell r="C241" t="str">
            <v>33101</v>
          </cell>
          <cell r="D241" t="str">
            <v>Dividends</v>
          </cell>
          <cell r="E241">
            <v>-2875627.44</v>
          </cell>
        </row>
        <row r="242">
          <cell r="C242" t="str">
            <v>33102</v>
          </cell>
          <cell r="D242" t="str">
            <v>Dividends - Class A</v>
          </cell>
          <cell r="E242">
            <v>-65745280.619999997</v>
          </cell>
        </row>
        <row r="243">
          <cell r="C243" t="str">
            <v>91235</v>
          </cell>
          <cell r="D243" t="str">
            <v>Cash Effect Cta Int Rept'G</v>
          </cell>
          <cell r="E243">
            <v>0</v>
          </cell>
        </row>
        <row r="244">
          <cell r="C244" t="str">
            <v>91236</v>
          </cell>
          <cell r="D244" t="str">
            <v>Reverse Sale Charge A/R</v>
          </cell>
          <cell r="E244">
            <v>0</v>
          </cell>
        </row>
        <row r="245">
          <cell r="C245" t="str">
            <v>91237</v>
          </cell>
          <cell r="D245" t="str">
            <v>Reverse Charge A/R</v>
          </cell>
          <cell r="E245">
            <v>0</v>
          </cell>
        </row>
        <row r="246">
          <cell r="C246" t="str">
            <v>91238</v>
          </cell>
          <cell r="D246" t="str">
            <v>Net A/P On Reversal Sale</v>
          </cell>
          <cell r="E246">
            <v>0</v>
          </cell>
        </row>
        <row r="247">
          <cell r="C247" t="str">
            <v>91239</v>
          </cell>
          <cell r="D247" t="str">
            <v>Net Tax Effect Reversal Sale</v>
          </cell>
          <cell r="E247">
            <v>0</v>
          </cell>
        </row>
        <row r="248">
          <cell r="C248" t="str">
            <v>91244</v>
          </cell>
          <cell r="D248" t="str">
            <v>Cash Effect - Cm</v>
          </cell>
          <cell r="E248">
            <v>0</v>
          </cell>
        </row>
        <row r="249">
          <cell r="C249" t="str">
            <v>91245</v>
          </cell>
          <cell r="D249" t="str">
            <v>Reverse - Cm</v>
          </cell>
          <cell r="E249">
            <v>0</v>
          </cell>
        </row>
        <row r="250">
          <cell r="C250" t="str">
            <v>91246</v>
          </cell>
          <cell r="D250" t="str">
            <v>Taxes Payable - Cm</v>
          </cell>
          <cell r="E250">
            <v>0</v>
          </cell>
        </row>
        <row r="251">
          <cell r="C251" t="str">
            <v>91299</v>
          </cell>
          <cell r="D251" t="str">
            <v>Statistical- Income Offset</v>
          </cell>
          <cell r="E251">
            <v>0</v>
          </cell>
        </row>
        <row r="252">
          <cell r="C252" t="str">
            <v>99330I</v>
          </cell>
          <cell r="D252" t="str">
            <v>Retained Earnings-CTC F.I.</v>
          </cell>
          <cell r="E252">
            <v>0</v>
          </cell>
        </row>
        <row r="253">
          <cell r="C253" t="str">
            <v>99330K</v>
          </cell>
          <cell r="D253" t="str">
            <v>Retained Earnings-CTAL</v>
          </cell>
          <cell r="E253">
            <v>0</v>
          </cell>
        </row>
        <row r="254">
          <cell r="C254" t="str">
            <v>99330N</v>
          </cell>
          <cell r="D254" t="str">
            <v>Retained Earnings-Sub-Capital</v>
          </cell>
          <cell r="E254">
            <v>0</v>
          </cell>
        </row>
        <row r="255">
          <cell r="C255" t="str">
            <v>99330O</v>
          </cell>
          <cell r="D255" t="str">
            <v>Retained Earnings-Sub-Promo</v>
          </cell>
          <cell r="E255">
            <v>0</v>
          </cell>
        </row>
        <row r="256">
          <cell r="C256" t="str">
            <v>99330W</v>
          </cell>
          <cell r="D256" t="str">
            <v>Retained Earnings-Sub-China</v>
          </cell>
          <cell r="E256">
            <v>0</v>
          </cell>
        </row>
        <row r="257">
          <cell r="C257" t="str">
            <v>99330X</v>
          </cell>
          <cell r="D257" t="str">
            <v>Retained Earnings-Sub-Far East</v>
          </cell>
          <cell r="E257">
            <v>0</v>
          </cell>
        </row>
        <row r="258">
          <cell r="C258" t="str">
            <v>99330Y</v>
          </cell>
          <cell r="D258" t="str">
            <v>Retained Earning-Sub-HK Branch</v>
          </cell>
          <cell r="E258">
            <v>0</v>
          </cell>
        </row>
        <row r="259">
          <cell r="C259" t="str">
            <v>9933AB</v>
          </cell>
          <cell r="D259" t="str">
            <v>Retained Earnings - Holdings</v>
          </cell>
          <cell r="E259">
            <v>0</v>
          </cell>
        </row>
        <row r="260">
          <cell r="C260" t="str">
            <v>9933AC</v>
          </cell>
          <cell r="D260" t="str">
            <v>Retained Earnings - Antilles</v>
          </cell>
          <cell r="E260">
            <v>0</v>
          </cell>
        </row>
        <row r="261">
          <cell r="C261" t="str">
            <v>9933AE</v>
          </cell>
          <cell r="D261" t="str">
            <v>Retained Earnings-Marks</v>
          </cell>
          <cell r="E261">
            <v>0</v>
          </cell>
        </row>
        <row r="262">
          <cell r="C262" t="str">
            <v>9933AF</v>
          </cell>
          <cell r="D262" t="str">
            <v>Retained Earnings - CTAQ</v>
          </cell>
          <cell r="E262">
            <v>0</v>
          </cell>
        </row>
        <row r="263">
          <cell r="C263" t="str">
            <v>9933AG</v>
          </cell>
          <cell r="D263" t="str">
            <v>Retained Earnings - CT Bank</v>
          </cell>
          <cell r="E263">
            <v>0</v>
          </cell>
        </row>
        <row r="264">
          <cell r="C264" t="str">
            <v>9933AH</v>
          </cell>
          <cell r="D264" t="str">
            <v>Retained Earnings-CTFS Delawar</v>
          </cell>
          <cell r="E264">
            <v>0</v>
          </cell>
        </row>
        <row r="265">
          <cell r="C265" t="str">
            <v>9933AI</v>
          </cell>
          <cell r="D265" t="str">
            <v>Retained Earnings-CTFS Bermuda</v>
          </cell>
          <cell r="E265">
            <v>0</v>
          </cell>
        </row>
        <row r="266">
          <cell r="C266" t="str">
            <v>9933AJ</v>
          </cell>
          <cell r="D266" t="str">
            <v>Retained Earnings-FS Consolid</v>
          </cell>
          <cell r="E266">
            <v>0</v>
          </cell>
        </row>
        <row r="267">
          <cell r="C267" t="str">
            <v>9933AK</v>
          </cell>
          <cell r="D267" t="str">
            <v>Retained Earnings-Shanghai</v>
          </cell>
          <cell r="E267">
            <v>0</v>
          </cell>
        </row>
        <row r="268">
          <cell r="C268" t="str">
            <v>9933AL</v>
          </cell>
          <cell r="D268" t="str">
            <v>Retained Earnings-Berm Hold</v>
          </cell>
          <cell r="E268">
            <v>0</v>
          </cell>
        </row>
        <row r="269">
          <cell r="C269" t="str">
            <v>9933BA</v>
          </cell>
          <cell r="D269" t="str">
            <v>Retained Earnings Final - CTAL</v>
          </cell>
          <cell r="E269">
            <v>0</v>
          </cell>
        </row>
        <row r="270">
          <cell r="C270" t="str">
            <v>9933BB</v>
          </cell>
          <cell r="D270" t="str">
            <v>Retained Earnings Final - Hold</v>
          </cell>
          <cell r="E270">
            <v>0</v>
          </cell>
        </row>
        <row r="271">
          <cell r="C271" t="str">
            <v>9933BC</v>
          </cell>
          <cell r="D271" t="str">
            <v>Retained Earnings Final - Anti</v>
          </cell>
          <cell r="E271">
            <v>0</v>
          </cell>
        </row>
        <row r="272">
          <cell r="C272" t="str">
            <v>9933BE</v>
          </cell>
          <cell r="D272" t="str">
            <v>Retained Earnings Final - CTRE</v>
          </cell>
          <cell r="E272">
            <v>0</v>
          </cell>
        </row>
        <row r="273">
          <cell r="C273" t="str">
            <v>9933BG</v>
          </cell>
          <cell r="D273" t="str">
            <v>Retained Earnings Final-CTAQ</v>
          </cell>
          <cell r="E273">
            <v>0</v>
          </cell>
        </row>
        <row r="274">
          <cell r="C274" t="str">
            <v>9933BH</v>
          </cell>
          <cell r="D274" t="str">
            <v>Retained Earnings Final - Shan</v>
          </cell>
          <cell r="E274">
            <v>0</v>
          </cell>
        </row>
        <row r="275">
          <cell r="D275" t="str">
            <v>Retained Earnings Before AOCI Adj.</v>
          </cell>
          <cell r="E275">
            <v>666287203.65499985</v>
          </cell>
        </row>
        <row r="1287">
          <cell r="C1287" t="str">
            <v>99707A</v>
          </cell>
          <cell r="D1287" t="str">
            <v>Corporate Overhead-Marks</v>
          </cell>
          <cell r="E1287">
            <v>0</v>
          </cell>
          <cell r="F1287">
            <v>0</v>
          </cell>
          <cell r="G1287">
            <v>0</v>
          </cell>
          <cell r="H1287">
            <v>0</v>
          </cell>
          <cell r="I1287">
            <v>0</v>
          </cell>
          <cell r="J1287">
            <v>0</v>
          </cell>
          <cell r="K1287">
            <v>0</v>
          </cell>
          <cell r="L1287">
            <v>0</v>
          </cell>
          <cell r="M1287">
            <v>0</v>
          </cell>
          <cell r="N1287">
            <v>0</v>
          </cell>
          <cell r="R1287">
            <v>0</v>
          </cell>
          <cell r="S1287">
            <v>5667540</v>
          </cell>
          <cell r="T1287">
            <v>0</v>
          </cell>
          <cell r="U1287">
            <v>0</v>
          </cell>
          <cell r="V1287">
            <v>0</v>
          </cell>
          <cell r="W1287">
            <v>0</v>
          </cell>
          <cell r="AC1287">
            <v>5667540</v>
          </cell>
        </row>
        <row r="1288">
          <cell r="C1288" t="str">
            <v>99710G</v>
          </cell>
          <cell r="D1288" t="str">
            <v>Corp-Sundry Inc-Marks</v>
          </cell>
          <cell r="E1288">
            <v>0</v>
          </cell>
          <cell r="F1288">
            <v>0</v>
          </cell>
          <cell r="G1288">
            <v>0</v>
          </cell>
          <cell r="H1288">
            <v>0</v>
          </cell>
          <cell r="I1288">
            <v>0</v>
          </cell>
          <cell r="J1288">
            <v>0</v>
          </cell>
          <cell r="K1288">
            <v>0</v>
          </cell>
          <cell r="L1288">
            <v>0</v>
          </cell>
          <cell r="M1288">
            <v>0</v>
          </cell>
          <cell r="N1288">
            <v>0</v>
          </cell>
          <cell r="R1288">
            <v>0</v>
          </cell>
          <cell r="S1288">
            <v>-3418868</v>
          </cell>
          <cell r="T1288">
            <v>0</v>
          </cell>
          <cell r="U1288">
            <v>0</v>
          </cell>
          <cell r="V1288">
            <v>0</v>
          </cell>
          <cell r="W1288">
            <v>0</v>
          </cell>
          <cell r="AC1288">
            <v>-3418868</v>
          </cell>
        </row>
        <row r="1289">
          <cell r="C1289" t="str">
            <v>99780B</v>
          </cell>
          <cell r="D1289" t="str">
            <v>Equity in Sub Earnings-CTAL</v>
          </cell>
          <cell r="E1289">
            <v>0</v>
          </cell>
          <cell r="F1289">
            <v>0</v>
          </cell>
          <cell r="G1289">
            <v>89610032</v>
          </cell>
          <cell r="H1289">
            <v>0</v>
          </cell>
          <cell r="I1289">
            <v>0</v>
          </cell>
          <cell r="J1289">
            <v>0</v>
          </cell>
          <cell r="K1289">
            <v>89610032</v>
          </cell>
          <cell r="L1289">
            <v>0</v>
          </cell>
          <cell r="M1289">
            <v>0</v>
          </cell>
          <cell r="N1289">
            <v>0</v>
          </cell>
          <cell r="R1289">
            <v>0</v>
          </cell>
          <cell r="S1289">
            <v>0</v>
          </cell>
          <cell r="T1289">
            <v>0</v>
          </cell>
          <cell r="U1289">
            <v>0</v>
          </cell>
          <cell r="V1289">
            <v>0</v>
          </cell>
          <cell r="W1289">
            <v>-89610032</v>
          </cell>
          <cell r="AC1289">
            <v>0</v>
          </cell>
        </row>
        <row r="1290">
          <cell r="C1290" t="str">
            <v>99780C</v>
          </cell>
          <cell r="D1290" t="str">
            <v>Equity in Sub Earnings-CTREL</v>
          </cell>
          <cell r="E1290">
            <v>0</v>
          </cell>
          <cell r="F1290">
            <v>0</v>
          </cell>
          <cell r="G1290">
            <v>133830352.05</v>
          </cell>
          <cell r="H1290">
            <v>0</v>
          </cell>
          <cell r="I1290">
            <v>0</v>
          </cell>
          <cell r="J1290">
            <v>0</v>
          </cell>
          <cell r="K1290">
            <v>133830352.05</v>
          </cell>
          <cell r="L1290">
            <v>0</v>
          </cell>
          <cell r="M1290">
            <v>0</v>
          </cell>
          <cell r="N1290">
            <v>0</v>
          </cell>
          <cell r="R1290">
            <v>0</v>
          </cell>
          <cell r="S1290">
            <v>0</v>
          </cell>
          <cell r="T1290">
            <v>0</v>
          </cell>
          <cell r="U1290">
            <v>0</v>
          </cell>
          <cell r="V1290">
            <v>0</v>
          </cell>
          <cell r="W1290">
            <v>-133830352.05</v>
          </cell>
          <cell r="AC1290">
            <v>0</v>
          </cell>
        </row>
        <row r="1291">
          <cell r="C1291" t="str">
            <v>99780F</v>
          </cell>
          <cell r="D1291" t="str">
            <v>Equity in Sub Earnings-Holding</v>
          </cell>
          <cell r="E1291">
            <v>0</v>
          </cell>
          <cell r="F1291">
            <v>0</v>
          </cell>
          <cell r="G1291">
            <v>10342611.58</v>
          </cell>
          <cell r="H1291">
            <v>0</v>
          </cell>
          <cell r="I1291">
            <v>0</v>
          </cell>
          <cell r="J1291">
            <v>0</v>
          </cell>
          <cell r="K1291">
            <v>10342611.58</v>
          </cell>
          <cell r="L1291">
            <v>0</v>
          </cell>
          <cell r="M1291">
            <v>0</v>
          </cell>
          <cell r="N1291">
            <v>0</v>
          </cell>
          <cell r="R1291">
            <v>0</v>
          </cell>
          <cell r="S1291">
            <v>0</v>
          </cell>
          <cell r="T1291">
            <v>0</v>
          </cell>
          <cell r="U1291">
            <v>0</v>
          </cell>
          <cell r="V1291">
            <v>0</v>
          </cell>
          <cell r="W1291">
            <v>-10342609</v>
          </cell>
          <cell r="AC1291">
            <v>2.5800000000745058</v>
          </cell>
        </row>
        <row r="1292">
          <cell r="C1292" t="str">
            <v>99780H</v>
          </cell>
          <cell r="D1292" t="str">
            <v>Equity in Sub Earnings-Antil</v>
          </cell>
          <cell r="E1292">
            <v>0</v>
          </cell>
          <cell r="F1292">
            <v>0</v>
          </cell>
          <cell r="G1292">
            <v>14935916.66</v>
          </cell>
          <cell r="H1292">
            <v>0</v>
          </cell>
          <cell r="I1292">
            <v>0</v>
          </cell>
          <cell r="J1292">
            <v>0</v>
          </cell>
          <cell r="K1292">
            <v>14935916.66</v>
          </cell>
          <cell r="L1292">
            <v>0</v>
          </cell>
          <cell r="M1292">
            <v>0</v>
          </cell>
          <cell r="N1292">
            <v>0</v>
          </cell>
          <cell r="R1292">
            <v>0</v>
          </cell>
          <cell r="S1292">
            <v>0</v>
          </cell>
          <cell r="T1292">
            <v>0</v>
          </cell>
          <cell r="U1292">
            <v>0</v>
          </cell>
          <cell r="V1292">
            <v>0</v>
          </cell>
          <cell r="W1292">
            <v>-14935916</v>
          </cell>
          <cell r="AC1292">
            <v>0.66000000014901161</v>
          </cell>
        </row>
        <row r="1293">
          <cell r="C1293" t="str">
            <v>99780I</v>
          </cell>
          <cell r="D1293" t="str">
            <v>Income From Sub - Shanghai</v>
          </cell>
          <cell r="E1293">
            <v>0</v>
          </cell>
          <cell r="F1293">
            <v>0</v>
          </cell>
          <cell r="G1293">
            <v>-234355.59</v>
          </cell>
          <cell r="H1293">
            <v>0</v>
          </cell>
          <cell r="I1293">
            <v>0</v>
          </cell>
          <cell r="J1293">
            <v>0</v>
          </cell>
          <cell r="K1293">
            <v>-234355.59</v>
          </cell>
          <cell r="L1293">
            <v>0</v>
          </cell>
          <cell r="M1293">
            <v>0</v>
          </cell>
          <cell r="N1293">
            <v>0</v>
          </cell>
          <cell r="R1293">
            <v>0</v>
          </cell>
          <cell r="S1293">
            <v>0</v>
          </cell>
          <cell r="T1293">
            <v>0</v>
          </cell>
          <cell r="U1293">
            <v>0</v>
          </cell>
          <cell r="V1293">
            <v>0</v>
          </cell>
          <cell r="W1293">
            <v>243636.58000000002</v>
          </cell>
          <cell r="AC1293">
            <v>9280.9900000000198</v>
          </cell>
        </row>
        <row r="1294">
          <cell r="C1294" t="str">
            <v>99780K</v>
          </cell>
          <cell r="D1294" t="str">
            <v>Income fro Sub - CTAQ</v>
          </cell>
          <cell r="E1294">
            <v>0</v>
          </cell>
          <cell r="F1294">
            <v>0</v>
          </cell>
          <cell r="G1294">
            <v>42859786</v>
          </cell>
          <cell r="H1294">
            <v>0</v>
          </cell>
          <cell r="I1294">
            <v>0</v>
          </cell>
          <cell r="J1294">
            <v>0</v>
          </cell>
          <cell r="K1294">
            <v>42859786</v>
          </cell>
          <cell r="L1294">
            <v>0</v>
          </cell>
          <cell r="M1294">
            <v>0</v>
          </cell>
          <cell r="N1294">
            <v>0</v>
          </cell>
          <cell r="R1294">
            <v>0</v>
          </cell>
          <cell r="S1294">
            <v>0</v>
          </cell>
          <cell r="T1294">
            <v>0</v>
          </cell>
          <cell r="U1294">
            <v>0</v>
          </cell>
          <cell r="V1294">
            <v>0</v>
          </cell>
          <cell r="W1294">
            <v>-42859784</v>
          </cell>
          <cell r="AC1294">
            <v>2</v>
          </cell>
        </row>
        <row r="1295">
          <cell r="D1295" t="str">
            <v>Other Cost of Merch Sold 1</v>
          </cell>
          <cell r="E1295">
            <v>6374936519.2399988</v>
          </cell>
          <cell r="F1295">
            <v>248255178.48000005</v>
          </cell>
          <cell r="G1295">
            <v>288693230.70000005</v>
          </cell>
          <cell r="H1295">
            <v>4529055</v>
          </cell>
          <cell r="I1295">
            <v>-154834155.42000002</v>
          </cell>
          <cell r="J1295">
            <v>15176846.739999996</v>
          </cell>
          <cell r="K1295">
            <v>6776756674.7399988</v>
          </cell>
          <cell r="L1295">
            <v>699157261</v>
          </cell>
          <cell r="M1295">
            <v>92866690.090000018</v>
          </cell>
          <cell r="N1295">
            <v>2562546.31</v>
          </cell>
          <cell r="R1295">
            <v>95429236.400000021</v>
          </cell>
          <cell r="S1295">
            <v>728965903</v>
          </cell>
          <cell r="T1295">
            <v>120551.27</v>
          </cell>
          <cell r="U1295">
            <v>73884.12000000001</v>
          </cell>
          <cell r="V1295">
            <v>75.69</v>
          </cell>
          <cell r="W1295">
            <v>-213619977.91999999</v>
          </cell>
          <cell r="AA1295">
            <v>0</v>
          </cell>
          <cell r="AC1295">
            <v>8086883608.2999992</v>
          </cell>
        </row>
        <row r="1296">
          <cell r="D1296" t="str">
            <v>Backout from COGS 1: 70704 US FX</v>
          </cell>
          <cell r="E1296">
            <v>59764.340000000004</v>
          </cell>
          <cell r="F1296">
            <v>0</v>
          </cell>
          <cell r="G1296">
            <v>0</v>
          </cell>
          <cell r="H1296">
            <v>0</v>
          </cell>
          <cell r="I1296">
            <v>0</v>
          </cell>
          <cell r="J1296">
            <v>0</v>
          </cell>
          <cell r="K1296">
            <v>59764.340000000004</v>
          </cell>
          <cell r="L1296">
            <v>0</v>
          </cell>
          <cell r="M1296">
            <v>0</v>
          </cell>
          <cell r="N1296">
            <v>0</v>
          </cell>
          <cell r="O1296">
            <v>0</v>
          </cell>
          <cell r="P1296">
            <v>0</v>
          </cell>
          <cell r="Q1296">
            <v>0</v>
          </cell>
          <cell r="R1296">
            <v>0</v>
          </cell>
          <cell r="S1296">
            <v>0</v>
          </cell>
          <cell r="T1296">
            <v>0</v>
          </cell>
          <cell r="U1296">
            <v>0</v>
          </cell>
          <cell r="V1296">
            <v>0</v>
          </cell>
          <cell r="W1296">
            <v>0</v>
          </cell>
          <cell r="AA1296">
            <v>0</v>
          </cell>
          <cell r="AC1296">
            <v>59764.340000000004</v>
          </cell>
        </row>
        <row r="1297">
          <cell r="D1297" t="str">
            <v>Backout from COGS 1: 61093 US FX</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AA1297">
            <v>0</v>
          </cell>
          <cell r="AC1297">
            <v>0</v>
          </cell>
        </row>
        <row r="1298">
          <cell r="D1298" t="str">
            <v>Backout from COGS 1: 53001 US FX</v>
          </cell>
          <cell r="E1298">
            <v>27064593.52</v>
          </cell>
          <cell r="F1298">
            <v>0</v>
          </cell>
          <cell r="G1298">
            <v>0</v>
          </cell>
          <cell r="H1298">
            <v>0</v>
          </cell>
          <cell r="I1298">
            <v>0</v>
          </cell>
          <cell r="J1298">
            <v>0</v>
          </cell>
          <cell r="K1298">
            <v>27064593.52</v>
          </cell>
          <cell r="L1298">
            <v>0</v>
          </cell>
          <cell r="M1298">
            <v>0</v>
          </cell>
          <cell r="N1298">
            <v>0</v>
          </cell>
          <cell r="O1298">
            <v>0</v>
          </cell>
          <cell r="P1298">
            <v>0</v>
          </cell>
          <cell r="Q1298">
            <v>0</v>
          </cell>
          <cell r="R1298">
            <v>0</v>
          </cell>
          <cell r="S1298">
            <v>0</v>
          </cell>
          <cell r="T1298">
            <v>0</v>
          </cell>
          <cell r="U1298">
            <v>0</v>
          </cell>
          <cell r="V1298">
            <v>0</v>
          </cell>
          <cell r="W1298">
            <v>0</v>
          </cell>
          <cell r="AA1298">
            <v>0</v>
          </cell>
          <cell r="AC1298">
            <v>27064593.52</v>
          </cell>
        </row>
        <row r="1299">
          <cell r="D1299" t="str">
            <v>Add-in 3rd Pty Courier Fees (IC Mngmt)</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AA1299">
            <v>0</v>
          </cell>
          <cell r="AC1299">
            <v>0</v>
          </cell>
        </row>
        <row r="1300">
          <cell r="D1300" t="str">
            <v>Reclassification of Revenue Items</v>
          </cell>
          <cell r="E1300">
            <v>-5446098</v>
          </cell>
        </row>
        <row r="1301">
          <cell r="D1301" t="str">
            <v>Reclassification of Revenue Items</v>
          </cell>
          <cell r="E1301">
            <v>-27400479.620000001</v>
          </cell>
        </row>
        <row r="1302">
          <cell r="D1302" t="str">
            <v>Reclassification of Revenue Items</v>
          </cell>
          <cell r="E1302">
            <v>-29645225.23</v>
          </cell>
        </row>
        <row r="1303">
          <cell r="D1303" t="str">
            <v>Reclassification of Revenue Items</v>
          </cell>
          <cell r="E1303">
            <v>0</v>
          </cell>
          <cell r="F1303">
            <v>26400000</v>
          </cell>
        </row>
        <row r="1304">
          <cell r="D1304" t="str">
            <v>Intercompany Purchases</v>
          </cell>
          <cell r="E1304">
            <v>0</v>
          </cell>
          <cell r="F1304">
            <v>0</v>
          </cell>
          <cell r="G1304">
            <v>0</v>
          </cell>
          <cell r="H1304">
            <v>0</v>
          </cell>
          <cell r="I1304">
            <v>0</v>
          </cell>
          <cell r="J1304">
            <v>0</v>
          </cell>
          <cell r="K1304">
            <v>0</v>
          </cell>
          <cell r="L1304">
            <v>0</v>
          </cell>
          <cell r="M1304">
            <v>0</v>
          </cell>
          <cell r="N1304">
            <v>0</v>
          </cell>
          <cell r="S1304">
            <v>0</v>
          </cell>
          <cell r="T1304">
            <v>0</v>
          </cell>
          <cell r="U1304">
            <v>0</v>
          </cell>
          <cell r="V1304">
            <v>0</v>
          </cell>
          <cell r="W1304">
            <v>0</v>
          </cell>
          <cell r="AA1304">
            <v>0</v>
          </cell>
          <cell r="AC1304">
            <v>0</v>
          </cell>
        </row>
        <row r="1305">
          <cell r="D1305" t="str">
            <v>Intercompany Management Fees</v>
          </cell>
          <cell r="E1305">
            <v>0</v>
          </cell>
          <cell r="F1305">
            <v>0</v>
          </cell>
          <cell r="G1305">
            <v>0</v>
          </cell>
          <cell r="H1305">
            <v>0</v>
          </cell>
          <cell r="I1305">
            <v>0</v>
          </cell>
          <cell r="J1305">
            <v>0</v>
          </cell>
          <cell r="L1305">
            <v>0</v>
          </cell>
          <cell r="M1305">
            <v>0</v>
          </cell>
          <cell r="N1305">
            <v>0</v>
          </cell>
          <cell r="S1305">
            <v>14247520</v>
          </cell>
          <cell r="T1305">
            <v>0</v>
          </cell>
          <cell r="U1305">
            <v>0</v>
          </cell>
          <cell r="V1305">
            <v>0</v>
          </cell>
          <cell r="W1305">
            <v>-14247520</v>
          </cell>
          <cell r="AA1305">
            <v>0</v>
          </cell>
          <cell r="AC1305">
            <v>0</v>
          </cell>
        </row>
        <row r="1306">
          <cell r="C1306" t="str">
            <v>50811</v>
          </cell>
          <cell r="D1306" t="str">
            <v>Courier Charges-3rd Party</v>
          </cell>
          <cell r="E1306">
            <v>0</v>
          </cell>
          <cell r="F1306">
            <v>0</v>
          </cell>
          <cell r="G1306">
            <v>0</v>
          </cell>
          <cell r="H1306">
            <v>0</v>
          </cell>
          <cell r="I1306">
            <v>0</v>
          </cell>
          <cell r="J1306">
            <v>0</v>
          </cell>
          <cell r="L1306">
            <v>0</v>
          </cell>
          <cell r="M1306">
            <v>0</v>
          </cell>
          <cell r="N1306">
            <v>0</v>
          </cell>
          <cell r="S1306">
            <v>0</v>
          </cell>
          <cell r="T1306">
            <v>0</v>
          </cell>
          <cell r="U1306">
            <v>0</v>
          </cell>
          <cell r="V1306">
            <v>0</v>
          </cell>
          <cell r="W1306">
            <v>0</v>
          </cell>
          <cell r="AA1306">
            <v>0</v>
          </cell>
          <cell r="AC1306">
            <v>0</v>
          </cell>
        </row>
        <row r="1307">
          <cell r="D1307" t="str">
            <v>Intercompany Management Fees</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14247520</v>
          </cell>
          <cell r="T1307">
            <v>0</v>
          </cell>
          <cell r="U1307">
            <v>0</v>
          </cell>
          <cell r="V1307">
            <v>0</v>
          </cell>
          <cell r="W1307">
            <v>-14247520</v>
          </cell>
          <cell r="AA1307">
            <v>0</v>
          </cell>
          <cell r="AC1307">
            <v>0</v>
          </cell>
        </row>
      </sheetData>
      <sheetData sheetId="1" refreshError="1"/>
      <sheetData sheetId="2" refreshError="1"/>
      <sheetData sheetId="3" refreshError="1"/>
      <sheetData sheetId="4" refreshError="1"/>
      <sheetData sheetId="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Comments"/>
      <sheetName val="Variables"/>
      <sheetName val="Proposed Timelines"/>
      <sheetName val="Resources By Business Area"/>
      <sheetName val="IT Transition Costs Summary"/>
      <sheetName val="IT Transition By Project-Total"/>
      <sheetName val="IT Transition by Proj by Yr"/>
      <sheetName val="CAPEX by Project by Year-IT"/>
      <sheetName val="CAPEX by Project by Year-ENG"/>
      <sheetName val="IT Transition by Project &amp; Yr"/>
      <sheetName val="CAPEX by Type-Total"/>
      <sheetName val="CAPEX by Type-IT"/>
      <sheetName val="CAPEX by Type-ENG"/>
      <sheetName val="CAPEX by Type-Detail-IT"/>
      <sheetName val="CAPEX by Type-Detail-ENG"/>
      <sheetName val="Total CIS"/>
      <sheetName val="Total ERP"/>
      <sheetName val="Total IT Infrastructure"/>
      <sheetName val="Total ENG &amp; OT"/>
      <sheetName val="Ongoing OPEX by Proj &amp; Yr-IT"/>
      <sheetName val="Ongoing OPEX by Type-IT &amp; ENG"/>
      <sheetName val="Ongoing OPEX by Type-Total-IT"/>
      <sheetName val="Ongoing OPEX by Type-Total-ENG"/>
      <sheetName val="Ongoing OPEX by Proj &amp; Yr-ENG"/>
      <sheetName val="Ongoing OPEX by Type-Detail-IT"/>
      <sheetName val="Ongoing OPEX by Type-Detail-ENG"/>
      <sheetName val="1-Time OPEX by Project by Year"/>
      <sheetName val="1-Time OPEX by Type-Summary"/>
      <sheetName val="1-Time OPEX by Type-Detail"/>
      <sheetName val="1. CIS Consolidation Foundation"/>
      <sheetName val="2. CIS Consolidation Horizon"/>
      <sheetName val="2. CIS Horizon w-labour"/>
      <sheetName val="3. CIS Consolidation Enersource"/>
      <sheetName val="3. CIS Enersource w-labour"/>
      <sheetName val="4. ERP Consolidation Foundation"/>
      <sheetName val="5. ERP Consolidation Horizon"/>
      <sheetName val="6. ERP Consolidation Enersource"/>
      <sheetName val="7. Email Consolidation"/>
      <sheetName val="8. Telecommunications"/>
      <sheetName val="9. Phone System Consolidation"/>
      <sheetName val="10. IT Security Consolidation"/>
      <sheetName val="11. Data Centre Consolidation"/>
      <sheetName val="12. IT Service Desk"/>
      <sheetName val="13. Data Backup and Archiving "/>
      <sheetName val="14. Misc. Systems Consolidation"/>
      <sheetName val="15. CIS Consolidation HOBNI"/>
      <sheetName val="15. CIS HOB w-labour"/>
      <sheetName val="16. ERP Consolidation HOBNI"/>
      <sheetName val="E1. GIS-OMS Horizon"/>
      <sheetName val="E2. GIS-OMS Powerstream"/>
      <sheetName val="E3. SCADA Integration"/>
      <sheetName val="E4. OSI Soft Pi"/>
      <sheetName val="E5. Cascade CMMS"/>
      <sheetName val="E6. GIS-OMS HOBNI"/>
      <sheetName val="Opportunities"/>
    </sheetNames>
    <sheetDataSet>
      <sheetData sheetId="0"/>
      <sheetData sheetId="1">
        <row r="3">
          <cell r="D3">
            <v>140812</v>
          </cell>
        </row>
      </sheetData>
      <sheetData sheetId="2"/>
      <sheetData sheetId="3"/>
      <sheetData sheetId="4"/>
      <sheetData sheetId="5">
        <row r="19">
          <cell r="E19">
            <v>9379616</v>
          </cell>
        </row>
      </sheetData>
      <sheetData sheetId="6">
        <row r="5">
          <cell r="J5">
            <v>1305609</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H2" t="str">
            <v>2016-01-01</v>
          </cell>
        </row>
      </sheetData>
      <sheetData sheetId="30">
        <row r="2">
          <cell r="G2" t="str">
            <v>2016-01-01</v>
          </cell>
        </row>
      </sheetData>
      <sheetData sheetId="31"/>
      <sheetData sheetId="32">
        <row r="2">
          <cell r="G2" t="str">
            <v>2017-01-01</v>
          </cell>
        </row>
      </sheetData>
      <sheetData sheetId="33"/>
      <sheetData sheetId="34">
        <row r="2">
          <cell r="G2" t="str">
            <v>2016-01-01</v>
          </cell>
        </row>
      </sheetData>
      <sheetData sheetId="35">
        <row r="2">
          <cell r="G2" t="str">
            <v>2016-01-01</v>
          </cell>
        </row>
      </sheetData>
      <sheetData sheetId="36">
        <row r="2">
          <cell r="G2" t="str">
            <v>2017-07-01</v>
          </cell>
        </row>
      </sheetData>
      <sheetData sheetId="37">
        <row r="2">
          <cell r="G2" t="str">
            <v>2016-01-01</v>
          </cell>
        </row>
        <row r="69">
          <cell r="B69">
            <v>990</v>
          </cell>
        </row>
        <row r="70">
          <cell r="B70">
            <v>80</v>
          </cell>
        </row>
        <row r="71">
          <cell r="B71">
            <v>14.35</v>
          </cell>
        </row>
      </sheetData>
      <sheetData sheetId="38">
        <row r="2">
          <cell r="G2" t="str">
            <v>2016-01-01</v>
          </cell>
        </row>
      </sheetData>
      <sheetData sheetId="39">
        <row r="2">
          <cell r="G2" t="str">
            <v>2016-01-01</v>
          </cell>
        </row>
      </sheetData>
      <sheetData sheetId="40">
        <row r="2">
          <cell r="G2" t="str">
            <v>2016-01-01</v>
          </cell>
        </row>
      </sheetData>
      <sheetData sheetId="41">
        <row r="2">
          <cell r="G2" t="str">
            <v>2016-01-01</v>
          </cell>
        </row>
      </sheetData>
      <sheetData sheetId="42">
        <row r="2">
          <cell r="G2" t="str">
            <v>2016-07-01</v>
          </cell>
        </row>
      </sheetData>
      <sheetData sheetId="43">
        <row r="2">
          <cell r="G2" t="str">
            <v>2016-01-01</v>
          </cell>
        </row>
      </sheetData>
      <sheetData sheetId="44">
        <row r="2">
          <cell r="G2" t="str">
            <v>2016-01-01</v>
          </cell>
        </row>
      </sheetData>
      <sheetData sheetId="45">
        <row r="2">
          <cell r="G2" t="str">
            <v>2016-01-01</v>
          </cell>
        </row>
      </sheetData>
      <sheetData sheetId="46"/>
      <sheetData sheetId="47">
        <row r="2">
          <cell r="G2" t="str">
            <v>2016-01-10</v>
          </cell>
        </row>
      </sheetData>
      <sheetData sheetId="48">
        <row r="2">
          <cell r="G2" t="str">
            <v>2016-01-01</v>
          </cell>
        </row>
      </sheetData>
      <sheetData sheetId="49">
        <row r="2">
          <cell r="G2" t="str">
            <v>2017-01-01</v>
          </cell>
        </row>
      </sheetData>
      <sheetData sheetId="50">
        <row r="2">
          <cell r="G2" t="str">
            <v>2016-01-01</v>
          </cell>
        </row>
      </sheetData>
      <sheetData sheetId="51">
        <row r="2">
          <cell r="G2" t="str">
            <v>2016-01-01</v>
          </cell>
        </row>
      </sheetData>
      <sheetData sheetId="52">
        <row r="2">
          <cell r="G2" t="str">
            <v>2017-01-01</v>
          </cell>
        </row>
      </sheetData>
      <sheetData sheetId="53">
        <row r="2">
          <cell r="G2" t="str">
            <v>2016-01-01</v>
          </cell>
        </row>
      </sheetData>
      <sheetData sheetId="5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refreshError="1"/>
      <sheetData sheetId="1" refreshError="1"/>
      <sheetData sheetId="2" refreshError="1"/>
      <sheetData sheetId="3" refreshError="1"/>
      <sheetData sheetId="4" refreshError="1">
        <row r="10">
          <cell r="E10" t="str">
            <v xml:space="preserve">
</v>
          </cell>
          <cell r="O10">
            <v>0</v>
          </cell>
        </row>
        <row r="11">
          <cell r="E11" t="str">
            <v>C9100</v>
          </cell>
          <cell r="O11">
            <v>-1000</v>
          </cell>
        </row>
        <row r="12">
          <cell r="E12" t="str">
            <v>S9003</v>
          </cell>
          <cell r="O12">
            <v>421</v>
          </cell>
        </row>
        <row r="13">
          <cell r="E13" t="str">
            <v>O9009</v>
          </cell>
          <cell r="O13">
            <v>19656</v>
          </cell>
        </row>
        <row r="14">
          <cell r="E14" t="str">
            <v xml:space="preserve">
</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t="str">
            <v xml:space="preserve">
</v>
          </cell>
          <cell r="O19">
            <v>0</v>
          </cell>
        </row>
        <row r="20">
          <cell r="E20" t="str">
            <v>S9100</v>
          </cell>
          <cell r="O20">
            <v>-25000</v>
          </cell>
        </row>
        <row r="21">
          <cell r="E21" t="str">
            <v xml:space="preserve">
</v>
          </cell>
          <cell r="O21">
            <v>0</v>
          </cell>
        </row>
        <row r="22">
          <cell r="E22" t="str">
            <v>O9100</v>
          </cell>
          <cell r="O22">
            <v>-1200</v>
          </cell>
        </row>
        <row r="23">
          <cell r="E23" t="str">
            <v xml:space="preserve">
</v>
          </cell>
          <cell r="O23">
            <v>0</v>
          </cell>
        </row>
        <row r="24">
          <cell r="E24" t="str">
            <v>C9105</v>
          </cell>
          <cell r="O24">
            <v>-1000</v>
          </cell>
        </row>
        <row r="25">
          <cell r="E25" t="str">
            <v>C9106</v>
          </cell>
          <cell r="O25">
            <v>-13000</v>
          </cell>
        </row>
        <row r="26">
          <cell r="E26" t="str">
            <v xml:space="preserve">
</v>
          </cell>
          <cell r="O26">
            <v>0</v>
          </cell>
        </row>
        <row r="27">
          <cell r="E27" t="str">
            <v>S9102</v>
          </cell>
          <cell r="O27">
            <v>-25000</v>
          </cell>
        </row>
        <row r="28">
          <cell r="E28" t="str">
            <v xml:space="preserve">
</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t="str">
            <v xml:space="preserve">
</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t="str">
            <v xml:space="preserve">
</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t="str">
            <v xml:space="preserve">
</v>
          </cell>
          <cell r="O60">
            <v>0</v>
          </cell>
        </row>
        <row r="61">
          <cell r="E61" t="str">
            <v>O9105</v>
          </cell>
          <cell r="O61">
            <v>-2625</v>
          </cell>
        </row>
        <row r="62">
          <cell r="E62" t="str">
            <v xml:space="preserve">
</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t="str">
            <v xml:space="preserve">
</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t="str">
            <v xml:space="preserve">
</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t="str">
            <v xml:space="preserve">
</v>
          </cell>
          <cell r="O109">
            <v>0</v>
          </cell>
        </row>
        <row r="110">
          <cell r="E110" t="str">
            <v xml:space="preserve">
</v>
          </cell>
          <cell r="O110">
            <v>0</v>
          </cell>
        </row>
        <row r="111">
          <cell r="E111" t="str">
            <v xml:space="preserve">
</v>
          </cell>
          <cell r="O111">
            <v>0</v>
          </cell>
        </row>
        <row r="112">
          <cell r="E112" t="str">
            <v xml:space="preserve">
</v>
          </cell>
          <cell r="O112">
            <v>0</v>
          </cell>
        </row>
        <row r="113">
          <cell r="E113" t="str">
            <v xml:space="preserve">
</v>
          </cell>
          <cell r="O113">
            <v>0</v>
          </cell>
        </row>
        <row r="114">
          <cell r="E114" t="str">
            <v>C8396</v>
          </cell>
          <cell r="O114">
            <v>0</v>
          </cell>
        </row>
        <row r="115">
          <cell r="E115" t="str">
            <v>C8406</v>
          </cell>
          <cell r="O115">
            <v>0</v>
          </cell>
        </row>
        <row r="116">
          <cell r="E116" t="str">
            <v xml:space="preserve">
</v>
          </cell>
          <cell r="O116">
            <v>0</v>
          </cell>
        </row>
        <row r="117">
          <cell r="E117" t="str">
            <v>S9102</v>
          </cell>
          <cell r="O117">
            <v>28203</v>
          </cell>
        </row>
        <row r="118">
          <cell r="E118" t="str">
            <v xml:space="preserve">
</v>
          </cell>
          <cell r="O118">
            <v>0</v>
          </cell>
        </row>
        <row r="119">
          <cell r="E119" t="str">
            <v xml:space="preserve">
</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t="str">
            <v xml:space="preserve">
</v>
          </cell>
          <cell r="O129">
            <v>0</v>
          </cell>
        </row>
        <row r="130">
          <cell r="E130" t="str">
            <v xml:space="preserve">
</v>
          </cell>
          <cell r="O130">
            <v>0</v>
          </cell>
        </row>
        <row r="131">
          <cell r="E131" t="str">
            <v xml:space="preserve">
</v>
          </cell>
          <cell r="O131">
            <v>0</v>
          </cell>
        </row>
        <row r="132">
          <cell r="E132" t="str">
            <v xml:space="preserve">
</v>
          </cell>
          <cell r="O132">
            <v>0</v>
          </cell>
        </row>
        <row r="133">
          <cell r="E133" t="str">
            <v xml:space="preserve">
</v>
          </cell>
          <cell r="O133">
            <v>0</v>
          </cell>
        </row>
        <row r="134">
          <cell r="E134" t="str">
            <v>C8405</v>
          </cell>
          <cell r="O134">
            <v>0</v>
          </cell>
        </row>
        <row r="135">
          <cell r="E135" t="str">
            <v>C9115</v>
          </cell>
          <cell r="O135">
            <v>1328</v>
          </cell>
        </row>
        <row r="136">
          <cell r="E136" t="str">
            <v xml:space="preserve">
</v>
          </cell>
          <cell r="O136">
            <v>0</v>
          </cell>
        </row>
        <row r="137">
          <cell r="E137" t="str">
            <v xml:space="preserve">
</v>
          </cell>
          <cell r="O137">
            <v>0</v>
          </cell>
        </row>
        <row r="138">
          <cell r="E138" t="str">
            <v xml:space="preserve">
</v>
          </cell>
          <cell r="O138">
            <v>0</v>
          </cell>
        </row>
        <row r="139">
          <cell r="E139" t="str">
            <v>C9136</v>
          </cell>
          <cell r="O139">
            <v>-41200</v>
          </cell>
        </row>
        <row r="140">
          <cell r="E140" t="str">
            <v>C9137</v>
          </cell>
          <cell r="O140">
            <v>-1000</v>
          </cell>
        </row>
        <row r="141">
          <cell r="E141" t="str">
            <v>C9138</v>
          </cell>
          <cell r="O141">
            <v>-900</v>
          </cell>
        </row>
        <row r="142">
          <cell r="E142" t="str">
            <v xml:space="preserve">
</v>
          </cell>
          <cell r="O142">
            <v>0</v>
          </cell>
        </row>
        <row r="143">
          <cell r="E143" t="str">
            <v>S9120</v>
          </cell>
          <cell r="O143">
            <v>-8000</v>
          </cell>
        </row>
        <row r="144">
          <cell r="E144" t="str">
            <v xml:space="preserve">
</v>
          </cell>
          <cell r="O144">
            <v>0</v>
          </cell>
        </row>
        <row r="145">
          <cell r="E145" t="str">
            <v>O9106</v>
          </cell>
          <cell r="O145">
            <v>-5000</v>
          </cell>
        </row>
        <row r="146">
          <cell r="E146" t="str">
            <v xml:space="preserve">
</v>
          </cell>
          <cell r="O146">
            <v>0</v>
          </cell>
        </row>
        <row r="147">
          <cell r="E147" t="str">
            <v>M9100</v>
          </cell>
          <cell r="O147">
            <v>-3000</v>
          </cell>
        </row>
        <row r="148">
          <cell r="E148" t="str">
            <v>M9101</v>
          </cell>
          <cell r="O148">
            <v>-1000</v>
          </cell>
        </row>
        <row r="149">
          <cell r="E149" t="str">
            <v xml:space="preserve">
</v>
          </cell>
          <cell r="O149">
            <v>0</v>
          </cell>
        </row>
        <row r="150">
          <cell r="E150" t="str">
            <v xml:space="preserve">
</v>
          </cell>
          <cell r="O150">
            <v>0</v>
          </cell>
        </row>
        <row r="151">
          <cell r="E151" t="str">
            <v>E9100</v>
          </cell>
          <cell r="O151">
            <v>-2500</v>
          </cell>
        </row>
        <row r="152">
          <cell r="E152" t="str">
            <v>E9101</v>
          </cell>
          <cell r="O152">
            <v>-750</v>
          </cell>
        </row>
        <row r="153">
          <cell r="E153" t="str">
            <v xml:space="preserve">
</v>
          </cell>
          <cell r="O153">
            <v>0</v>
          </cell>
        </row>
        <row r="154">
          <cell r="E154" t="str">
            <v>R9115</v>
          </cell>
          <cell r="O154">
            <v>-875</v>
          </cell>
        </row>
        <row r="155">
          <cell r="E155" t="str">
            <v>R9116</v>
          </cell>
          <cell r="O155">
            <v>-350</v>
          </cell>
        </row>
        <row r="156">
          <cell r="E156" t="str">
            <v xml:space="preserve">
</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t="str">
            <v xml:space="preserve">
</v>
          </cell>
          <cell r="O164">
            <v>0</v>
          </cell>
        </row>
        <row r="165">
          <cell r="E165" t="str">
            <v>S9121</v>
          </cell>
          <cell r="O165">
            <v>-5833</v>
          </cell>
        </row>
        <row r="166">
          <cell r="E166" t="str">
            <v xml:space="preserve">
</v>
          </cell>
          <cell r="O166">
            <v>0</v>
          </cell>
        </row>
        <row r="167">
          <cell r="E167" t="str">
            <v>O9107</v>
          </cell>
          <cell r="O167">
            <v>-2917</v>
          </cell>
        </row>
        <row r="168">
          <cell r="E168" t="str">
            <v xml:space="preserve">
</v>
          </cell>
          <cell r="O168">
            <v>0</v>
          </cell>
        </row>
        <row r="169">
          <cell r="E169" t="str">
            <v>M9102</v>
          </cell>
          <cell r="O169">
            <v>-17500</v>
          </cell>
        </row>
        <row r="170">
          <cell r="E170" t="str">
            <v xml:space="preserve">
</v>
          </cell>
          <cell r="O170">
            <v>0</v>
          </cell>
        </row>
        <row r="171">
          <cell r="E171" t="str">
            <v>G8002</v>
          </cell>
          <cell r="O171">
            <v>-96466</v>
          </cell>
        </row>
        <row r="172">
          <cell r="E172" t="str">
            <v>REGMSP0409</v>
          </cell>
          <cell r="O172">
            <v>20800</v>
          </cell>
        </row>
        <row r="173">
          <cell r="E173" t="str">
            <v xml:space="preserve">
</v>
          </cell>
          <cell r="O173">
            <v>0</v>
          </cell>
        </row>
        <row r="174">
          <cell r="E174" t="str">
            <v xml:space="preserve">
</v>
          </cell>
          <cell r="O174">
            <v>-145494</v>
          </cell>
        </row>
        <row r="175">
          <cell r="E175" t="str">
            <v xml:space="preserve">
</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t="str">
            <v xml:space="preserve">
</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t="str">
            <v xml:space="preserve">
</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t="str">
            <v xml:space="preserve">
</v>
          </cell>
          <cell r="O199">
            <v>0</v>
          </cell>
        </row>
        <row r="200">
          <cell r="E200" t="str">
            <v xml:space="preserve">
</v>
          </cell>
          <cell r="O200">
            <v>0</v>
          </cell>
        </row>
        <row r="201">
          <cell r="E201" t="str">
            <v xml:space="preserve">
</v>
          </cell>
          <cell r="O201">
            <v>-60000</v>
          </cell>
        </row>
        <row r="202">
          <cell r="E202" t="str">
            <v xml:space="preserve">
</v>
          </cell>
          <cell r="O202">
            <v>0</v>
          </cell>
        </row>
        <row r="203">
          <cell r="E203" t="str">
            <v xml:space="preserve">
</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t="str">
            <v xml:space="preserve">
</v>
          </cell>
          <cell r="O208">
            <v>0</v>
          </cell>
        </row>
        <row r="209">
          <cell r="E209" t="str">
            <v>O9108</v>
          </cell>
          <cell r="O209">
            <v>-1000</v>
          </cell>
        </row>
        <row r="210">
          <cell r="E210" t="str">
            <v xml:space="preserve">
</v>
          </cell>
          <cell r="O210">
            <v>0</v>
          </cell>
        </row>
        <row r="211">
          <cell r="E211" t="str">
            <v>C9152</v>
          </cell>
          <cell r="O211">
            <v>-1458</v>
          </cell>
        </row>
        <row r="212">
          <cell r="E212" t="str">
            <v>C9153</v>
          </cell>
          <cell r="O212">
            <v>-875</v>
          </cell>
        </row>
        <row r="213">
          <cell r="E213" t="str">
            <v>C9154</v>
          </cell>
          <cell r="O213">
            <v>-583</v>
          </cell>
        </row>
        <row r="214">
          <cell r="E214" t="str">
            <v xml:space="preserve">
</v>
          </cell>
          <cell r="O214">
            <v>0</v>
          </cell>
        </row>
        <row r="215">
          <cell r="E215" t="str">
            <v>S9124</v>
          </cell>
          <cell r="O215">
            <v>-1458</v>
          </cell>
        </row>
        <row r="216">
          <cell r="E216" t="str">
            <v>S9125</v>
          </cell>
          <cell r="O216">
            <v>-875</v>
          </cell>
        </row>
        <row r="217">
          <cell r="E217" t="str">
            <v>S9126</v>
          </cell>
          <cell r="O217">
            <v>-583</v>
          </cell>
        </row>
        <row r="218">
          <cell r="E218" t="str">
            <v xml:space="preserve">
</v>
          </cell>
          <cell r="O218">
            <v>0</v>
          </cell>
        </row>
        <row r="219">
          <cell r="E219" t="str">
            <v>O9109</v>
          </cell>
          <cell r="O219">
            <v>-1167</v>
          </cell>
        </row>
        <row r="220">
          <cell r="E220" t="str">
            <v xml:space="preserve">
</v>
          </cell>
          <cell r="O220">
            <v>0</v>
          </cell>
        </row>
        <row r="221">
          <cell r="E221" t="str">
            <v>C9002</v>
          </cell>
          <cell r="O221">
            <v>8465</v>
          </cell>
        </row>
        <row r="222">
          <cell r="E222" t="str">
            <v>C9155</v>
          </cell>
          <cell r="O222">
            <v>0</v>
          </cell>
        </row>
        <row r="223">
          <cell r="E223" t="str">
            <v xml:space="preserve">
</v>
          </cell>
          <cell r="O223">
            <v>0</v>
          </cell>
        </row>
        <row r="224">
          <cell r="E224" t="str">
            <v>O9110</v>
          </cell>
          <cell r="O224">
            <v>-3000</v>
          </cell>
        </row>
        <row r="225">
          <cell r="E225" t="str">
            <v>O9111</v>
          </cell>
          <cell r="O225">
            <v>-1000</v>
          </cell>
        </row>
        <row r="226">
          <cell r="E226" t="str">
            <v xml:space="preserve">
</v>
          </cell>
          <cell r="O226">
            <v>0</v>
          </cell>
        </row>
        <row r="227">
          <cell r="E227" t="str">
            <v>R9117</v>
          </cell>
          <cell r="O227">
            <v>-1575</v>
          </cell>
        </row>
        <row r="228">
          <cell r="E228" t="str">
            <v xml:space="preserve">
</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t="str">
            <v xml:space="preserve">
</v>
          </cell>
          <cell r="O236">
            <v>0</v>
          </cell>
        </row>
        <row r="237">
          <cell r="E237" t="str">
            <v>S9127</v>
          </cell>
          <cell r="O237">
            <v>-17500</v>
          </cell>
        </row>
        <row r="238">
          <cell r="E238" t="str">
            <v>O8107</v>
          </cell>
          <cell r="O238">
            <v>881</v>
          </cell>
        </row>
        <row r="239">
          <cell r="E239" t="str">
            <v xml:space="preserve">
</v>
          </cell>
          <cell r="O239">
            <v>0</v>
          </cell>
        </row>
        <row r="240">
          <cell r="E240" t="str">
            <v>B9100</v>
          </cell>
          <cell r="O240">
            <v>-10000</v>
          </cell>
        </row>
        <row r="241">
          <cell r="E241" t="str">
            <v>B9101</v>
          </cell>
          <cell r="O241">
            <v>-5000</v>
          </cell>
        </row>
        <row r="242">
          <cell r="E242" t="str">
            <v xml:space="preserve">
</v>
          </cell>
          <cell r="O242">
            <v>0</v>
          </cell>
        </row>
        <row r="243">
          <cell r="E243" t="str">
            <v>R8416</v>
          </cell>
          <cell r="O243">
            <v>-107</v>
          </cell>
        </row>
        <row r="244">
          <cell r="E244" t="str">
            <v>R9118</v>
          </cell>
          <cell r="O244">
            <v>0</v>
          </cell>
        </row>
        <row r="245">
          <cell r="E245" t="str">
            <v xml:space="preserve">
</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t="str">
            <v xml:space="preserve">
</v>
          </cell>
          <cell r="O253">
            <v>0</v>
          </cell>
        </row>
        <row r="254">
          <cell r="E254" t="str">
            <v>S9128</v>
          </cell>
          <cell r="O254">
            <v>0</v>
          </cell>
        </row>
        <row r="255">
          <cell r="E255" t="str">
            <v xml:space="preserve">
</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t="str">
            <v xml:space="preserve">
</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t="str">
            <v xml:space="preserve">
</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t="str">
            <v xml:space="preserve">
</v>
          </cell>
          <cell r="O321">
            <v>0</v>
          </cell>
        </row>
        <row r="322">
          <cell r="E322" t="str">
            <v>F9100</v>
          </cell>
          <cell r="O322">
            <v>-41760</v>
          </cell>
        </row>
        <row r="323">
          <cell r="E323" t="str">
            <v xml:space="preserve">
</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t="str">
            <v xml:space="preserve">
</v>
          </cell>
          <cell r="O328">
            <v>0</v>
          </cell>
        </row>
        <row r="329">
          <cell r="E329" t="str">
            <v>O9117</v>
          </cell>
          <cell r="O329">
            <v>-540</v>
          </cell>
        </row>
        <row r="330">
          <cell r="E330" t="str">
            <v xml:space="preserve">
</v>
          </cell>
          <cell r="O330">
            <v>0</v>
          </cell>
        </row>
        <row r="331">
          <cell r="E331" t="str">
            <v>M9113</v>
          </cell>
          <cell r="O331">
            <v>-700</v>
          </cell>
        </row>
        <row r="332">
          <cell r="E332" t="str">
            <v xml:space="preserve">
</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t="str">
            <v xml:space="preserve">
</v>
          </cell>
          <cell r="O351">
            <v>0</v>
          </cell>
        </row>
        <row r="352">
          <cell r="E352" t="str">
            <v>R9119</v>
          </cell>
          <cell r="O352">
            <v>-298</v>
          </cell>
        </row>
        <row r="353">
          <cell r="E353" t="str">
            <v xml:space="preserve">
</v>
          </cell>
          <cell r="O353">
            <v>0</v>
          </cell>
        </row>
        <row r="354">
          <cell r="E354" t="str">
            <v>C9164</v>
          </cell>
          <cell r="O354">
            <v>-1250</v>
          </cell>
        </row>
        <row r="355">
          <cell r="E355" t="str">
            <v xml:space="preserve">
</v>
          </cell>
          <cell r="O355">
            <v>0</v>
          </cell>
        </row>
        <row r="356">
          <cell r="E356" t="str">
            <v>C9165</v>
          </cell>
          <cell r="O356">
            <v>-4668</v>
          </cell>
        </row>
        <row r="357">
          <cell r="E357" t="str">
            <v xml:space="preserve">
</v>
          </cell>
          <cell r="O357">
            <v>0</v>
          </cell>
        </row>
        <row r="358">
          <cell r="E358" t="str">
            <v xml:space="preserve">
</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t="str">
            <v xml:space="preserve">
</v>
          </cell>
          <cell r="O370">
            <v>0</v>
          </cell>
        </row>
        <row r="371">
          <cell r="E371" t="str">
            <v>S9129</v>
          </cell>
          <cell r="O371">
            <v>-5000</v>
          </cell>
        </row>
        <row r="372">
          <cell r="E372" t="str">
            <v xml:space="preserve">
</v>
          </cell>
          <cell r="O372">
            <v>0</v>
          </cell>
        </row>
        <row r="373">
          <cell r="E373" t="str">
            <v xml:space="preserve">
</v>
          </cell>
          <cell r="O373">
            <v>0</v>
          </cell>
        </row>
        <row r="374">
          <cell r="E374" t="str">
            <v>B9102</v>
          </cell>
          <cell r="O374">
            <v>-8500</v>
          </cell>
        </row>
        <row r="375">
          <cell r="E375" t="str">
            <v xml:space="preserve">
</v>
          </cell>
          <cell r="O375">
            <v>0</v>
          </cell>
        </row>
        <row r="376">
          <cell r="E376" t="str">
            <v>R9120</v>
          </cell>
          <cell r="O376">
            <v>73</v>
          </cell>
        </row>
        <row r="377">
          <cell r="E377" t="str">
            <v xml:space="preserve">
</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t="str">
            <v xml:space="preserve">
</v>
          </cell>
          <cell r="O390">
            <v>0</v>
          </cell>
        </row>
        <row r="391">
          <cell r="E391" t="str">
            <v>S9131</v>
          </cell>
          <cell r="O391">
            <v>-15000</v>
          </cell>
        </row>
        <row r="392">
          <cell r="E392" t="str">
            <v xml:space="preserve">
</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t="str">
            <v xml:space="preserve">
</v>
          </cell>
          <cell r="O398">
            <v>0</v>
          </cell>
        </row>
        <row r="399">
          <cell r="E399" t="str">
            <v>Y9100</v>
          </cell>
          <cell r="O399">
            <v>14953</v>
          </cell>
        </row>
        <row r="400">
          <cell r="E400" t="str">
            <v xml:space="preserve">
</v>
          </cell>
          <cell r="O400">
            <v>0</v>
          </cell>
        </row>
        <row r="401">
          <cell r="E401" t="str">
            <v>R9134</v>
          </cell>
          <cell r="O401">
            <v>-800</v>
          </cell>
        </row>
        <row r="402">
          <cell r="E402" t="str">
            <v>R9135</v>
          </cell>
          <cell r="O402">
            <v>0</v>
          </cell>
        </row>
        <row r="403">
          <cell r="E403" t="str">
            <v xml:space="preserve">
</v>
          </cell>
          <cell r="O403">
            <v>0</v>
          </cell>
        </row>
        <row r="404">
          <cell r="E404" t="str">
            <v>C9193</v>
          </cell>
          <cell r="O404">
            <v>-4000</v>
          </cell>
        </row>
        <row r="405">
          <cell r="E405" t="str">
            <v xml:space="preserve">
</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t="str">
            <v xml:space="preserve">
</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t="str">
            <v xml:space="preserve">
</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t="str">
            <v xml:space="preserve">
</v>
          </cell>
          <cell r="O429">
            <v>0</v>
          </cell>
        </row>
        <row r="430">
          <cell r="E430" t="str">
            <v>S9132</v>
          </cell>
          <cell r="O430">
            <v>-2000</v>
          </cell>
        </row>
        <row r="431">
          <cell r="E431" t="str">
            <v xml:space="preserve">
</v>
          </cell>
          <cell r="O431">
            <v>0</v>
          </cell>
        </row>
        <row r="432">
          <cell r="E432" t="str">
            <v>M9114</v>
          </cell>
          <cell r="O432">
            <v>55</v>
          </cell>
        </row>
        <row r="433">
          <cell r="E433" t="str">
            <v>M9115</v>
          </cell>
          <cell r="O433">
            <v>-24000</v>
          </cell>
        </row>
        <row r="434">
          <cell r="E434" t="str">
            <v xml:space="preserve">
</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t="str">
            <v xml:space="preserve">
</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t="str">
            <v xml:space="preserve">
</v>
          </cell>
          <cell r="O455">
            <v>0</v>
          </cell>
        </row>
        <row r="456">
          <cell r="E456" t="str">
            <v>C9186</v>
          </cell>
          <cell r="O456">
            <v>-1486</v>
          </cell>
        </row>
        <row r="457">
          <cell r="E457" t="str">
            <v xml:space="preserve">
</v>
          </cell>
          <cell r="O457">
            <v>0</v>
          </cell>
        </row>
        <row r="458">
          <cell r="E458" t="str">
            <v>S9133</v>
          </cell>
          <cell r="O458">
            <v>-500</v>
          </cell>
        </row>
        <row r="459">
          <cell r="E459" t="str">
            <v>O9011</v>
          </cell>
          <cell r="O459">
            <v>1805</v>
          </cell>
        </row>
        <row r="460">
          <cell r="E460" t="str">
            <v xml:space="preserve">
</v>
          </cell>
          <cell r="O460">
            <v>0</v>
          </cell>
        </row>
        <row r="461">
          <cell r="E461" t="str">
            <v>B8443</v>
          </cell>
          <cell r="O461">
            <v>-556</v>
          </cell>
        </row>
        <row r="462">
          <cell r="E462" t="str">
            <v>B9103</v>
          </cell>
          <cell r="O462">
            <v>0</v>
          </cell>
        </row>
        <row r="463">
          <cell r="E463" t="str">
            <v>B9104</v>
          </cell>
          <cell r="O463">
            <v>-60000</v>
          </cell>
        </row>
        <row r="464">
          <cell r="E464" t="str">
            <v xml:space="preserve">
</v>
          </cell>
          <cell r="O464">
            <v>0</v>
          </cell>
        </row>
        <row r="465">
          <cell r="E465" t="str">
            <v>R9127</v>
          </cell>
          <cell r="O465">
            <v>-5611</v>
          </cell>
        </row>
        <row r="466">
          <cell r="E466" t="str">
            <v>R9128</v>
          </cell>
          <cell r="O466">
            <v>-20000</v>
          </cell>
        </row>
        <row r="467">
          <cell r="E467" t="str">
            <v>R9129</v>
          </cell>
          <cell r="O467">
            <v>-20000</v>
          </cell>
        </row>
        <row r="468">
          <cell r="E468" t="str">
            <v xml:space="preserve">
</v>
          </cell>
          <cell r="O468">
            <v>0</v>
          </cell>
        </row>
        <row r="469">
          <cell r="E469" t="str">
            <v>C9187</v>
          </cell>
          <cell r="O469">
            <v>-15000</v>
          </cell>
        </row>
        <row r="470">
          <cell r="E470" t="str">
            <v xml:space="preserve">
</v>
          </cell>
          <cell r="O470">
            <v>0</v>
          </cell>
        </row>
        <row r="471">
          <cell r="E471" t="str">
            <v>S9134</v>
          </cell>
          <cell r="O471">
            <v>-10000</v>
          </cell>
        </row>
        <row r="472">
          <cell r="E472" t="str">
            <v xml:space="preserve">
</v>
          </cell>
          <cell r="O472">
            <v>0</v>
          </cell>
        </row>
        <row r="473">
          <cell r="E473" t="str">
            <v>T9145</v>
          </cell>
          <cell r="O473">
            <v>-1000</v>
          </cell>
        </row>
        <row r="474">
          <cell r="E474" t="str">
            <v>T9146</v>
          </cell>
          <cell r="O474">
            <v>-1000</v>
          </cell>
        </row>
        <row r="475">
          <cell r="E475" t="str">
            <v xml:space="preserve">
</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t="str">
            <v xml:space="preserve">
</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t="str">
            <v xml:space="preserve">
</v>
          </cell>
          <cell r="O499">
            <v>0</v>
          </cell>
        </row>
        <row r="500">
          <cell r="E500" t="str">
            <v>R9130</v>
          </cell>
          <cell r="O500">
            <v>-2000</v>
          </cell>
        </row>
        <row r="501">
          <cell r="E501" t="str">
            <v>R9131</v>
          </cell>
          <cell r="O501">
            <v>-1000</v>
          </cell>
        </row>
        <row r="502">
          <cell r="E502" t="str">
            <v xml:space="preserve">
</v>
          </cell>
          <cell r="O502">
            <v>0</v>
          </cell>
        </row>
        <row r="503">
          <cell r="E503" t="str">
            <v>C9027</v>
          </cell>
          <cell r="O503">
            <v>2113</v>
          </cell>
        </row>
        <row r="504">
          <cell r="E504" t="str">
            <v>C9188</v>
          </cell>
          <cell r="O504">
            <v>-4000</v>
          </cell>
        </row>
        <row r="505">
          <cell r="E505" t="str">
            <v>C9189</v>
          </cell>
          <cell r="O505">
            <v>-1000</v>
          </cell>
        </row>
        <row r="506">
          <cell r="E506" t="str">
            <v xml:space="preserve">
</v>
          </cell>
          <cell r="O506">
            <v>0</v>
          </cell>
        </row>
        <row r="507">
          <cell r="E507" t="str">
            <v>S9135</v>
          </cell>
          <cell r="O507">
            <v>-30053</v>
          </cell>
        </row>
        <row r="508">
          <cell r="E508" t="str">
            <v>S9136</v>
          </cell>
          <cell r="O508">
            <v>-40000</v>
          </cell>
        </row>
        <row r="509">
          <cell r="E509" t="str">
            <v>S9137</v>
          </cell>
          <cell r="O509">
            <v>-20000</v>
          </cell>
        </row>
        <row r="510">
          <cell r="E510" t="str">
            <v xml:space="preserve">
</v>
          </cell>
          <cell r="O510">
            <v>0</v>
          </cell>
        </row>
        <row r="511">
          <cell r="E511" t="str">
            <v>O8105</v>
          </cell>
          <cell r="O511">
            <v>0</v>
          </cell>
        </row>
        <row r="512">
          <cell r="E512" t="str">
            <v>O9122</v>
          </cell>
          <cell r="O512">
            <v>-20000</v>
          </cell>
        </row>
        <row r="513">
          <cell r="E513" t="str">
            <v>O9123</v>
          </cell>
          <cell r="O513">
            <v>0</v>
          </cell>
        </row>
        <row r="514">
          <cell r="E514" t="str">
            <v xml:space="preserve">
</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t="str">
            <v xml:space="preserve">
</v>
          </cell>
          <cell r="O521">
            <v>0</v>
          </cell>
        </row>
        <row r="522">
          <cell r="E522" t="str">
            <v>T8392</v>
          </cell>
          <cell r="O522">
            <v>0</v>
          </cell>
        </row>
        <row r="523">
          <cell r="E523" t="str">
            <v>T9147</v>
          </cell>
          <cell r="O523">
            <v>-1544</v>
          </cell>
        </row>
        <row r="524">
          <cell r="E524" t="str">
            <v xml:space="preserve">
</v>
          </cell>
          <cell r="O524">
            <v>0</v>
          </cell>
        </row>
        <row r="525">
          <cell r="E525" t="str">
            <v>C9190</v>
          </cell>
          <cell r="O525">
            <v>-3033</v>
          </cell>
        </row>
        <row r="526">
          <cell r="E526" t="str">
            <v xml:space="preserve">
</v>
          </cell>
          <cell r="O526">
            <v>0</v>
          </cell>
        </row>
        <row r="527">
          <cell r="E527" t="str">
            <v>S9138</v>
          </cell>
          <cell r="O527">
            <v>-292</v>
          </cell>
        </row>
        <row r="528">
          <cell r="E528" t="str">
            <v xml:space="preserve">
</v>
          </cell>
          <cell r="O528">
            <v>0</v>
          </cell>
        </row>
        <row r="529">
          <cell r="E529" t="str">
            <v>R9132</v>
          </cell>
          <cell r="O529">
            <v>-800</v>
          </cell>
        </row>
        <row r="530">
          <cell r="E530" t="str">
            <v xml:space="preserve">
</v>
          </cell>
          <cell r="O530">
            <v>0</v>
          </cell>
        </row>
        <row r="531">
          <cell r="E531" t="str">
            <v>C9001</v>
          </cell>
          <cell r="O531">
            <v>2013</v>
          </cell>
        </row>
        <row r="532">
          <cell r="E532" t="str">
            <v>C9191</v>
          </cell>
          <cell r="O532">
            <v>-4000</v>
          </cell>
        </row>
        <row r="533">
          <cell r="E533" t="str">
            <v xml:space="preserve">
</v>
          </cell>
          <cell r="O533">
            <v>0</v>
          </cell>
        </row>
        <row r="534">
          <cell r="E534" t="str">
            <v>R9133</v>
          </cell>
          <cell r="O534">
            <v>-1000</v>
          </cell>
        </row>
        <row r="535">
          <cell r="E535" t="str">
            <v xml:space="preserve">
</v>
          </cell>
          <cell r="O535">
            <v>0</v>
          </cell>
        </row>
        <row r="536">
          <cell r="E536" t="str">
            <v>C9192</v>
          </cell>
          <cell r="O536">
            <v>-10000</v>
          </cell>
        </row>
        <row r="537">
          <cell r="E537" t="str">
            <v xml:space="preserve">
</v>
          </cell>
          <cell r="O537">
            <v>0</v>
          </cell>
        </row>
        <row r="538">
          <cell r="E538" t="str">
            <v>S9009</v>
          </cell>
          <cell r="O538">
            <v>680</v>
          </cell>
        </row>
        <row r="539">
          <cell r="E539" t="str">
            <v>S9139</v>
          </cell>
          <cell r="O539">
            <v>-2912</v>
          </cell>
        </row>
        <row r="540">
          <cell r="E540" t="str">
            <v>O9020</v>
          </cell>
          <cell r="O540">
            <v>1050</v>
          </cell>
        </row>
        <row r="541">
          <cell r="E541" t="str">
            <v xml:space="preserve">
</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t="str">
            <v xml:space="preserve">
</v>
          </cell>
          <cell r="O547">
            <v>0</v>
          </cell>
        </row>
        <row r="548">
          <cell r="E548" t="str">
            <v>O9005</v>
          </cell>
          <cell r="O548">
            <v>3715</v>
          </cell>
        </row>
        <row r="549">
          <cell r="E549" t="str">
            <v>O9128</v>
          </cell>
          <cell r="O549">
            <v>-5000</v>
          </cell>
        </row>
        <row r="550">
          <cell r="E550" t="str">
            <v xml:space="preserve">
</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t="str">
            <v xml:space="preserve">
</v>
          </cell>
          <cell r="O555">
            <v>0</v>
          </cell>
        </row>
        <row r="556">
          <cell r="E556" t="str">
            <v>O9129</v>
          </cell>
          <cell r="O556">
            <v>-750</v>
          </cell>
        </row>
        <row r="557">
          <cell r="E557" t="str">
            <v>O9134</v>
          </cell>
          <cell r="O557">
            <v>-4500</v>
          </cell>
        </row>
        <row r="558">
          <cell r="E558" t="str">
            <v xml:space="preserve">
</v>
          </cell>
          <cell r="O558">
            <v>0</v>
          </cell>
        </row>
        <row r="559">
          <cell r="E559" t="str">
            <v>M9116</v>
          </cell>
          <cell r="O559">
            <v>-1000</v>
          </cell>
        </row>
        <row r="560">
          <cell r="E560" t="str">
            <v xml:space="preserve">
</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t="str">
            <v xml:space="preserve">
</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t="str">
            <v xml:space="preserve">
</v>
          </cell>
          <cell r="O573">
            <v>0</v>
          </cell>
        </row>
        <row r="574">
          <cell r="E574" t="str">
            <v>O9135</v>
          </cell>
          <cell r="O574">
            <v>-60000</v>
          </cell>
        </row>
        <row r="575">
          <cell r="E575" t="str">
            <v>O9136</v>
          </cell>
          <cell r="O575">
            <v>-2250</v>
          </cell>
        </row>
        <row r="576">
          <cell r="E576" t="str">
            <v>O9137</v>
          </cell>
          <cell r="O576">
            <v>-6000</v>
          </cell>
        </row>
        <row r="577">
          <cell r="E577" t="str">
            <v xml:space="preserve">
</v>
          </cell>
          <cell r="O577">
            <v>0</v>
          </cell>
        </row>
        <row r="578">
          <cell r="E578" t="str">
            <v>T9148</v>
          </cell>
          <cell r="O578">
            <v>-8335</v>
          </cell>
        </row>
        <row r="579">
          <cell r="E579" t="str">
            <v xml:space="preserve">
</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t="str">
            <v xml:space="preserve">
</v>
          </cell>
          <cell r="O584">
            <v>0</v>
          </cell>
        </row>
        <row r="585">
          <cell r="E585" t="str">
            <v>O9139</v>
          </cell>
          <cell r="O585">
            <v>-1169</v>
          </cell>
        </row>
        <row r="586">
          <cell r="E586" t="str">
            <v xml:space="preserve">
</v>
          </cell>
          <cell r="O586">
            <v>0</v>
          </cell>
        </row>
        <row r="587">
          <cell r="E587" t="str">
            <v>T9149</v>
          </cell>
          <cell r="O587">
            <v>-10000</v>
          </cell>
        </row>
        <row r="588">
          <cell r="E588" t="str">
            <v xml:space="preserve">
</v>
          </cell>
          <cell r="O588">
            <v>0</v>
          </cell>
        </row>
        <row r="589">
          <cell r="E589" t="str">
            <v>B9117</v>
          </cell>
          <cell r="O589">
            <v>-40000</v>
          </cell>
        </row>
        <row r="590">
          <cell r="E590" t="str">
            <v>B9118</v>
          </cell>
          <cell r="O590">
            <v>0</v>
          </cell>
        </row>
        <row r="591">
          <cell r="E591" t="str">
            <v xml:space="preserve">
</v>
          </cell>
          <cell r="O591">
            <v>0</v>
          </cell>
        </row>
        <row r="592">
          <cell r="E592" t="str">
            <v>T9150</v>
          </cell>
          <cell r="O592">
            <v>-1169</v>
          </cell>
        </row>
        <row r="593">
          <cell r="E593" t="str">
            <v xml:space="preserve">
</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t="str">
            <v xml:space="preserve">
</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t="str">
            <v xml:space="preserve">
</v>
          </cell>
          <cell r="O607">
            <v>0</v>
          </cell>
        </row>
        <row r="608">
          <cell r="E608" t="str">
            <v>S9013</v>
          </cell>
          <cell r="O608">
            <v>329</v>
          </cell>
        </row>
        <row r="609">
          <cell r="E609" t="str">
            <v>S9143</v>
          </cell>
          <cell r="O609">
            <v>-2000</v>
          </cell>
        </row>
        <row r="610">
          <cell r="E610" t="str">
            <v xml:space="preserve">
</v>
          </cell>
          <cell r="O610">
            <v>0</v>
          </cell>
        </row>
        <row r="611">
          <cell r="E611" t="str">
            <v>O9140</v>
          </cell>
          <cell r="O611">
            <v>-3000</v>
          </cell>
        </row>
        <row r="612">
          <cell r="E612" t="str">
            <v>O9141</v>
          </cell>
          <cell r="O612">
            <v>-15000</v>
          </cell>
        </row>
        <row r="613">
          <cell r="E613" t="str">
            <v>O9142</v>
          </cell>
          <cell r="O613">
            <v>-4500</v>
          </cell>
        </row>
        <row r="614">
          <cell r="E614" t="str">
            <v xml:space="preserve">
</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t="str">
            <v xml:space="preserve">
</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t="str">
            <v xml:space="preserve">
</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t="str">
            <v xml:space="preserve">
</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t="str">
            <v xml:space="preserve">
</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t="str">
            <v xml:space="preserve">
</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t="str">
            <v xml:space="preserve">
</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t="str">
            <v xml:space="preserve">
</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t="str">
            <v xml:space="preserve">
</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t="str">
            <v xml:space="preserve">
</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t="str">
            <v xml:space="preserve">
</v>
          </cell>
          <cell r="O949">
            <v>-1304244</v>
          </cell>
        </row>
        <row r="950">
          <cell r="E950" t="str">
            <v>TR232A</v>
          </cell>
          <cell r="O950">
            <v>-51895</v>
          </cell>
        </row>
      </sheetData>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row r="1">
          <cell r="A1" t="str">
            <v>Vaughan Hydro-Electric Commission</v>
          </cell>
        </row>
        <row r="2">
          <cell r="A2" t="str">
            <v>Due To/From City</v>
          </cell>
        </row>
        <row r="3">
          <cell r="A3" t="str">
            <v>@ December 31, 2000</v>
          </cell>
        </row>
        <row r="5">
          <cell r="A5" t="str">
            <v>G/L Run Date 28 Mar 01</v>
          </cell>
        </row>
        <row r="7">
          <cell r="A7" t="str">
            <v>Account</v>
          </cell>
          <cell r="D7" t="str">
            <v>Description</v>
          </cell>
          <cell r="E7">
            <v>2000</v>
          </cell>
          <cell r="F7">
            <v>1999</v>
          </cell>
          <cell r="G7">
            <v>1998</v>
          </cell>
        </row>
        <row r="8">
          <cell r="A8">
            <v>239</v>
          </cell>
          <cell r="D8" t="str">
            <v>General Service-Water Arrears</v>
          </cell>
          <cell r="E8">
            <v>0</v>
          </cell>
          <cell r="F8">
            <v>0</v>
          </cell>
          <cell r="G8">
            <v>0</v>
          </cell>
        </row>
        <row r="9">
          <cell r="A9">
            <v>240</v>
          </cell>
          <cell r="B9">
            <v>1101.01</v>
          </cell>
          <cell r="D9" t="str">
            <v>Accounts Receivable - Energy</v>
          </cell>
          <cell r="E9">
            <v>274269.02</v>
          </cell>
          <cell r="F9">
            <v>174951.32</v>
          </cell>
          <cell r="G9">
            <v>-207222.6</v>
          </cell>
        </row>
        <row r="10">
          <cell r="A10">
            <v>244</v>
          </cell>
          <cell r="B10">
            <v>1110.03</v>
          </cell>
          <cell r="D10" t="str">
            <v>M.A.R. Sundry</v>
          </cell>
          <cell r="E10">
            <v>1022193.2</v>
          </cell>
          <cell r="F10">
            <v>0</v>
          </cell>
          <cell r="G10">
            <v>5066.2</v>
          </cell>
        </row>
        <row r="11">
          <cell r="A11">
            <v>245</v>
          </cell>
          <cell r="B11">
            <v>1110.03</v>
          </cell>
          <cell r="D11" t="str">
            <v>M.A.R. Work Order</v>
          </cell>
          <cell r="E11">
            <v>0</v>
          </cell>
          <cell r="F11">
            <v>1104008.2</v>
          </cell>
          <cell r="G11">
            <v>1457247.81</v>
          </cell>
        </row>
        <row r="12">
          <cell r="A12">
            <v>249</v>
          </cell>
          <cell r="D12" t="str">
            <v>MAR City Misc. Construction</v>
          </cell>
          <cell r="E12">
            <v>0</v>
          </cell>
          <cell r="F12">
            <v>0</v>
          </cell>
          <cell r="G12">
            <v>0</v>
          </cell>
        </row>
        <row r="13">
          <cell r="A13">
            <v>250</v>
          </cell>
          <cell r="B13">
            <v>1110.06</v>
          </cell>
          <cell r="D13" t="str">
            <v>MAR City Street Light Capital</v>
          </cell>
          <cell r="E13">
            <v>0</v>
          </cell>
          <cell r="F13">
            <v>0</v>
          </cell>
          <cell r="G13">
            <v>0</v>
          </cell>
        </row>
        <row r="14">
          <cell r="A14">
            <v>251</v>
          </cell>
          <cell r="B14">
            <v>1110.06</v>
          </cell>
          <cell r="D14" t="str">
            <v>MAR City Street Light Mtce</v>
          </cell>
          <cell r="E14">
            <v>0</v>
          </cell>
          <cell r="F14">
            <v>0</v>
          </cell>
          <cell r="G14">
            <v>0</v>
          </cell>
        </row>
        <row r="15">
          <cell r="A15">
            <v>252</v>
          </cell>
          <cell r="B15">
            <v>1110.06</v>
          </cell>
          <cell r="D15" t="str">
            <v>MAR City Parks &amp; Recreation</v>
          </cell>
          <cell r="E15">
            <v>0</v>
          </cell>
          <cell r="F15">
            <v>0</v>
          </cell>
          <cell r="G15">
            <v>0</v>
          </cell>
        </row>
        <row r="16">
          <cell r="A16">
            <v>253</v>
          </cell>
          <cell r="B16" t="str">
            <v>1110.06</v>
          </cell>
          <cell r="D16" t="str">
            <v>MAR City Special</v>
          </cell>
          <cell r="E16">
            <v>0</v>
          </cell>
          <cell r="F16">
            <v>0</v>
          </cell>
          <cell r="G16">
            <v>0</v>
          </cell>
        </row>
        <row r="17">
          <cell r="B17" t="str">
            <v>1205</v>
          </cell>
          <cell r="D17" t="str">
            <v xml:space="preserve">Inter-Company </v>
          </cell>
          <cell r="E17">
            <v>-2435.86</v>
          </cell>
          <cell r="F17">
            <v>-51.57</v>
          </cell>
          <cell r="G17">
            <v>0</v>
          </cell>
        </row>
        <row r="18">
          <cell r="A18">
            <v>320</v>
          </cell>
          <cell r="B18" t="str">
            <v>2203.01</v>
          </cell>
          <cell r="D18" t="str">
            <v>City of Vaughan Invoices</v>
          </cell>
          <cell r="E18">
            <v>-1847314.6</v>
          </cell>
          <cell r="F18">
            <v>-2754788.14</v>
          </cell>
          <cell r="G18">
            <v>0</v>
          </cell>
        </row>
        <row r="19">
          <cell r="A19">
            <v>325</v>
          </cell>
          <cell r="B19" t="str">
            <v>2221.01</v>
          </cell>
          <cell r="D19" t="str">
            <v>Debit - A/P Accrual-Joint Serv.</v>
          </cell>
          <cell r="E19">
            <v>0</v>
          </cell>
          <cell r="F19">
            <v>0</v>
          </cell>
          <cell r="G19">
            <v>0</v>
          </cell>
        </row>
        <row r="20">
          <cell r="A20">
            <v>325</v>
          </cell>
          <cell r="B20" t="str">
            <v>2221.01</v>
          </cell>
          <cell r="D20" t="str">
            <v>Credit - A/P Accrual-Joint Serv.</v>
          </cell>
          <cell r="E20">
            <v>0</v>
          </cell>
          <cell r="F20">
            <v>-1118390.3600000001</v>
          </cell>
          <cell r="G20">
            <v>-282845.21999999997</v>
          </cell>
        </row>
        <row r="21">
          <cell r="A21">
            <v>325</v>
          </cell>
          <cell r="B21" t="str">
            <v>2221.01</v>
          </cell>
          <cell r="D21" t="str">
            <v>City of Vaughan Invoices</v>
          </cell>
          <cell r="E21">
            <v>-1301793.92</v>
          </cell>
          <cell r="F21">
            <v>-2904415.31</v>
          </cell>
          <cell r="G21">
            <v>-5850449.3600000003</v>
          </cell>
        </row>
        <row r="22">
          <cell r="A22">
            <v>325</v>
          </cell>
          <cell r="B22" t="str">
            <v>2221.01</v>
          </cell>
          <cell r="D22" t="str">
            <v>Joint Operations Centre</v>
          </cell>
          <cell r="E22">
            <v>0</v>
          </cell>
          <cell r="F22">
            <v>-57239.22</v>
          </cell>
          <cell r="G22">
            <v>-122841.77</v>
          </cell>
        </row>
        <row r="23">
          <cell r="B23">
            <v>2221.04</v>
          </cell>
          <cell r="D23" t="str">
            <v>Credit - A/P Accrual-Joint Serv.</v>
          </cell>
          <cell r="E23">
            <v>-2117949.38</v>
          </cell>
          <cell r="F23">
            <v>4080044.89</v>
          </cell>
          <cell r="G23">
            <v>6133294.5800000001</v>
          </cell>
        </row>
        <row r="24">
          <cell r="B24" t="str">
            <v>2294.12</v>
          </cell>
          <cell r="D24" t="str">
            <v>City Memberships</v>
          </cell>
          <cell r="E24">
            <v>-56.24</v>
          </cell>
          <cell r="F24">
            <v>203.35</v>
          </cell>
          <cell r="G24">
            <v>0</v>
          </cell>
        </row>
        <row r="25">
          <cell r="A25">
            <v>315</v>
          </cell>
          <cell r="B25" t="str">
            <v>2203.17</v>
          </cell>
          <cell r="D25" t="str">
            <v>A/P Water Revenue Payable</v>
          </cell>
          <cell r="E25">
            <v>-2297605.1200000001</v>
          </cell>
          <cell r="F25">
            <v>-1027128.74</v>
          </cell>
          <cell r="G25">
            <v>0</v>
          </cell>
        </row>
        <row r="26">
          <cell r="A26">
            <v>316</v>
          </cell>
          <cell r="B26" t="str">
            <v>2203.18</v>
          </cell>
          <cell r="D26" t="str">
            <v>A/P Sewage Revenue Payable</v>
          </cell>
          <cell r="E26">
            <v>-1697122.55</v>
          </cell>
          <cell r="F26">
            <v>-741271.5</v>
          </cell>
          <cell r="G26">
            <v>0</v>
          </cell>
        </row>
        <row r="27">
          <cell r="A27">
            <v>317</v>
          </cell>
          <cell r="B27" t="str">
            <v>2203.19</v>
          </cell>
          <cell r="D27" t="str">
            <v>A/P Water/Sewage Late Pymts</v>
          </cell>
          <cell r="E27">
            <v>0</v>
          </cell>
          <cell r="F27">
            <v>0</v>
          </cell>
          <cell r="G27">
            <v>0</v>
          </cell>
        </row>
        <row r="28">
          <cell r="A28">
            <v>318</v>
          </cell>
          <cell r="B28" t="str">
            <v>2203.20</v>
          </cell>
          <cell r="D28" t="str">
            <v>Water/Sewer Uncollectable</v>
          </cell>
          <cell r="E28">
            <v>2761.84</v>
          </cell>
          <cell r="F28">
            <v>0</v>
          </cell>
          <cell r="G28">
            <v>0</v>
          </cell>
        </row>
        <row r="29">
          <cell r="A29">
            <v>319</v>
          </cell>
          <cell r="B29" t="str">
            <v>2203.19</v>
          </cell>
          <cell r="D29" t="str">
            <v>A/P C of V Dev. Charges (J.O.C.)</v>
          </cell>
          <cell r="E29">
            <v>9262726.4000000004</v>
          </cell>
          <cell r="F29">
            <v>4775832.45</v>
          </cell>
          <cell r="G29">
            <v>777216.71</v>
          </cell>
        </row>
        <row r="30">
          <cell r="A30">
            <v>341</v>
          </cell>
          <cell r="B30" t="str">
            <v>2294.21</v>
          </cell>
          <cell r="D30" t="str">
            <v>A/P City of Vaughan</v>
          </cell>
          <cell r="E30">
            <v>0</v>
          </cell>
          <cell r="F30">
            <v>0</v>
          </cell>
          <cell r="G30">
            <v>0</v>
          </cell>
        </row>
        <row r="32">
          <cell r="E32">
            <v>1297672.79</v>
          </cell>
          <cell r="F32">
            <v>1531755.37</v>
          </cell>
          <cell r="G32">
            <v>1909466.35</v>
          </cell>
        </row>
        <row r="34">
          <cell r="A34" t="str">
            <v>Less:</v>
          </cell>
        </row>
        <row r="35">
          <cell r="D35" t="str">
            <v>Long-Term Debt - Due to City</v>
          </cell>
        </row>
        <row r="37">
          <cell r="A37">
            <v>319</v>
          </cell>
          <cell r="B37" t="str">
            <v>2203.19</v>
          </cell>
          <cell r="D37" t="str">
            <v>Joint Operations Centre</v>
          </cell>
        </row>
        <row r="38">
          <cell r="A38">
            <v>325</v>
          </cell>
          <cell r="B38" t="str">
            <v>2221.01</v>
          </cell>
          <cell r="D38" t="str">
            <v>Joint Operations Centre</v>
          </cell>
        </row>
        <row r="39">
          <cell r="E39">
            <v>0</v>
          </cell>
          <cell r="F39">
            <v>0</v>
          </cell>
          <cell r="G39">
            <v>0</v>
          </cell>
        </row>
        <row r="41">
          <cell r="E41">
            <v>1297672.79</v>
          </cell>
          <cell r="F41">
            <v>1531755.37</v>
          </cell>
          <cell r="G41">
            <v>1909466.35</v>
          </cell>
        </row>
        <row r="49">
          <cell r="A49" t="str">
            <v>Balance per City</v>
          </cell>
          <cell r="E49">
            <v>4764094.84</v>
          </cell>
        </row>
        <row r="51">
          <cell r="D51" t="str">
            <v>Tax Roll refunds</v>
          </cell>
          <cell r="E51">
            <v>168.43</v>
          </cell>
        </row>
        <row r="52">
          <cell r="D52" t="str">
            <v>Tax Roll refunds</v>
          </cell>
          <cell r="E52">
            <v>457</v>
          </cell>
        </row>
        <row r="53">
          <cell r="D53" t="str">
            <v>Tax Roll refunds</v>
          </cell>
          <cell r="E53">
            <v>210</v>
          </cell>
        </row>
        <row r="54">
          <cell r="D54" t="str">
            <v>Tax Roll refunds</v>
          </cell>
          <cell r="E54">
            <v>300.19</v>
          </cell>
        </row>
        <row r="55">
          <cell r="D55" t="str">
            <v>Final joc oper cost</v>
          </cell>
          <cell r="E55">
            <v>-9148.64</v>
          </cell>
        </row>
        <row r="56">
          <cell r="D56" t="str">
            <v>Q4 suite 304 oper expenses</v>
          </cell>
          <cell r="E56">
            <v>-1600.05</v>
          </cell>
        </row>
        <row r="57">
          <cell r="D57" t="str">
            <v>Dec/98 suite 304 rent</v>
          </cell>
          <cell r="E57">
            <v>-1862.6</v>
          </cell>
        </row>
        <row r="58">
          <cell r="D58" t="str">
            <v>Dec/98 joc oper cost</v>
          </cell>
          <cell r="E58">
            <v>-8514.25</v>
          </cell>
          <cell r="F58">
            <v>-21125.54</v>
          </cell>
        </row>
        <row r="59">
          <cell r="D59" t="str">
            <v>Miller Thompson legal bills</v>
          </cell>
          <cell r="E59">
            <v>16700.919999999998</v>
          </cell>
        </row>
        <row r="60">
          <cell r="E60">
            <v>-4319.66</v>
          </cell>
        </row>
        <row r="61">
          <cell r="E61">
            <v>-347.62</v>
          </cell>
        </row>
        <row r="62">
          <cell r="E62">
            <v>-1283.98</v>
          </cell>
        </row>
        <row r="63">
          <cell r="E63">
            <v>-6190.68</v>
          </cell>
        </row>
        <row r="64">
          <cell r="E64">
            <v>-28</v>
          </cell>
        </row>
        <row r="65">
          <cell r="D65" t="str">
            <v>Inv.8500</v>
          </cell>
          <cell r="E65">
            <v>7413.25</v>
          </cell>
        </row>
        <row r="66">
          <cell r="D66" t="str">
            <v>Inv. 108415</v>
          </cell>
          <cell r="E66">
            <v>-1601.34</v>
          </cell>
        </row>
        <row r="67">
          <cell r="D67" t="str">
            <v>Inv. 109857</v>
          </cell>
          <cell r="E67">
            <v>3413.89</v>
          </cell>
        </row>
        <row r="68">
          <cell r="D68" t="str">
            <v>10845A</v>
          </cell>
          <cell r="E68">
            <v>-2719.89</v>
          </cell>
        </row>
        <row r="69">
          <cell r="D69">
            <v>11051</v>
          </cell>
          <cell r="E69">
            <v>55355.81</v>
          </cell>
        </row>
        <row r="70">
          <cell r="D70">
            <v>11132</v>
          </cell>
          <cell r="E70">
            <v>2774.1</v>
          </cell>
        </row>
        <row r="71">
          <cell r="D71">
            <v>11169</v>
          </cell>
          <cell r="E71">
            <v>105.6</v>
          </cell>
        </row>
        <row r="72">
          <cell r="D72" t="str">
            <v>joint services per hydro</v>
          </cell>
          <cell r="E72">
            <v>769843.04</v>
          </cell>
          <cell r="F72">
            <v>377769.62</v>
          </cell>
        </row>
        <row r="73">
          <cell r="D73" t="str">
            <v>joint services per city (inv. 11234)</v>
          </cell>
          <cell r="E73">
            <v>-382535.25</v>
          </cell>
        </row>
        <row r="74">
          <cell r="D74" t="str">
            <v>joint services per city (inv. 11231)</v>
          </cell>
          <cell r="E74">
            <v>-9538.17</v>
          </cell>
        </row>
        <row r="75">
          <cell r="D75">
            <v>12101</v>
          </cell>
          <cell r="E75">
            <v>-44911.78</v>
          </cell>
        </row>
        <row r="76">
          <cell r="D76">
            <v>12221</v>
          </cell>
          <cell r="E76">
            <v>-3105.07</v>
          </cell>
        </row>
        <row r="77">
          <cell r="D77">
            <v>11230</v>
          </cell>
          <cell r="E77">
            <v>-4536.42</v>
          </cell>
        </row>
        <row r="78">
          <cell r="D78">
            <v>11228</v>
          </cell>
          <cell r="E78">
            <v>-240</v>
          </cell>
        </row>
        <row r="79">
          <cell r="D79">
            <v>11229</v>
          </cell>
          <cell r="E79">
            <v>-247.9</v>
          </cell>
        </row>
        <row r="80">
          <cell r="E80">
            <v>-3944.42</v>
          </cell>
        </row>
        <row r="81">
          <cell r="D81" t="str">
            <v>DC per city</v>
          </cell>
          <cell r="E81">
            <v>654374.93999999994</v>
          </cell>
          <cell r="F81">
            <v>719211.31</v>
          </cell>
        </row>
        <row r="82">
          <cell r="D82" t="str">
            <v>DC per Hydro</v>
          </cell>
          <cell r="E82">
            <v>64836.37</v>
          </cell>
        </row>
        <row r="87">
          <cell r="D87" t="str">
            <v>Unreconciled</v>
          </cell>
          <cell r="F87">
            <v>-724165.13</v>
          </cell>
        </row>
        <row r="89">
          <cell r="A89" t="str">
            <v>Balance per Hydro</v>
          </cell>
          <cell r="E89">
            <v>5129207.53</v>
          </cell>
          <cell r="F89">
            <v>5129207.53</v>
          </cell>
        </row>
        <row r="90">
          <cell r="F90">
            <v>-64836.37</v>
          </cell>
        </row>
        <row r="91">
          <cell r="E91">
            <v>5853372.6600000001</v>
          </cell>
          <cell r="F91">
            <v>-654374.93999999994</v>
          </cell>
        </row>
        <row r="93">
          <cell r="F93">
            <v>4409996.22</v>
          </cell>
        </row>
        <row r="94">
          <cell r="F94">
            <v>377769.62</v>
          </cell>
        </row>
        <row r="95">
          <cell r="F95">
            <v>4787765.84</v>
          </cell>
        </row>
        <row r="97">
          <cell r="F97">
            <v>4764095.84</v>
          </cell>
        </row>
        <row r="98">
          <cell r="F98">
            <v>23670</v>
          </cell>
        </row>
        <row r="102">
          <cell r="E102" t="str">
            <v>City</v>
          </cell>
          <cell r="H102" t="str">
            <v>Hydro</v>
          </cell>
        </row>
        <row r="103">
          <cell r="E103">
            <v>4764095.84</v>
          </cell>
          <cell r="H103">
            <v>-5129207.53</v>
          </cell>
        </row>
        <row r="104">
          <cell r="D104" t="str">
            <v>Owing to us - Refund</v>
          </cell>
          <cell r="E104">
            <v>168.43</v>
          </cell>
          <cell r="H104">
            <v>-9148.64</v>
          </cell>
        </row>
        <row r="105">
          <cell r="D105" t="str">
            <v>Owing to us - Refund</v>
          </cell>
          <cell r="E105">
            <v>457</v>
          </cell>
          <cell r="H105">
            <v>-1600.05</v>
          </cell>
        </row>
        <row r="106">
          <cell r="D106" t="str">
            <v>Owing to us - Refund</v>
          </cell>
          <cell r="E106">
            <v>210</v>
          </cell>
          <cell r="H106">
            <v>-1862.6</v>
          </cell>
        </row>
        <row r="107">
          <cell r="D107" t="str">
            <v>Owing to us - Refund</v>
          </cell>
          <cell r="E107">
            <v>300.19</v>
          </cell>
          <cell r="H107">
            <v>-8514.25</v>
          </cell>
        </row>
        <row r="108">
          <cell r="H108">
            <v>-4319.66</v>
          </cell>
        </row>
        <row r="109">
          <cell r="D109" t="str">
            <v>Inv.8500</v>
          </cell>
          <cell r="E109">
            <v>-7413.25</v>
          </cell>
          <cell r="H109">
            <v>-347.62</v>
          </cell>
        </row>
        <row r="110">
          <cell r="D110" t="str">
            <v>Inv. 108415</v>
          </cell>
          <cell r="E110">
            <v>1601.34</v>
          </cell>
          <cell r="H110">
            <v>-1283.98</v>
          </cell>
        </row>
        <row r="111">
          <cell r="D111" t="str">
            <v>Inv. 109857</v>
          </cell>
          <cell r="E111">
            <v>-3413.89</v>
          </cell>
          <cell r="H111">
            <v>-6190.68</v>
          </cell>
        </row>
        <row r="112">
          <cell r="D112" t="str">
            <v>10845A</v>
          </cell>
          <cell r="E112">
            <v>2719.89</v>
          </cell>
          <cell r="H112">
            <v>-28</v>
          </cell>
        </row>
        <row r="113">
          <cell r="D113">
            <v>11051</v>
          </cell>
          <cell r="E113">
            <v>-55355.81</v>
          </cell>
          <cell r="H113">
            <v>44911.78</v>
          </cell>
        </row>
        <row r="114">
          <cell r="D114">
            <v>11132</v>
          </cell>
          <cell r="E114">
            <v>-2774.1</v>
          </cell>
          <cell r="H114">
            <v>3105.07</v>
          </cell>
        </row>
        <row r="115">
          <cell r="D115" t="str">
            <v>11169</v>
          </cell>
          <cell r="E115">
            <v>-105.6</v>
          </cell>
          <cell r="H115">
            <v>4536.42</v>
          </cell>
        </row>
        <row r="116">
          <cell r="H116">
            <v>240</v>
          </cell>
        </row>
        <row r="117">
          <cell r="D117" t="str">
            <v>Legal Bills</v>
          </cell>
          <cell r="E117">
            <v>16700.919999999998</v>
          </cell>
          <cell r="H117">
            <v>247.9</v>
          </cell>
        </row>
        <row r="118">
          <cell r="H118">
            <v>3944.42</v>
          </cell>
        </row>
        <row r="119">
          <cell r="E119">
            <v>-377769.62</v>
          </cell>
        </row>
        <row r="120">
          <cell r="H120">
            <v>21125.54</v>
          </cell>
        </row>
        <row r="122">
          <cell r="H122">
            <v>28050.23</v>
          </cell>
        </row>
        <row r="123">
          <cell r="H123">
            <v>-5016.1899999999996</v>
          </cell>
        </row>
        <row r="124">
          <cell r="H124">
            <v>-658.93</v>
          </cell>
        </row>
        <row r="125">
          <cell r="H125">
            <v>3124.64</v>
          </cell>
        </row>
        <row r="126">
          <cell r="H126">
            <v>-99273.57</v>
          </cell>
        </row>
        <row r="127">
          <cell r="E127">
            <v>4339421.34</v>
          </cell>
          <cell r="H127">
            <v>-5158165.7</v>
          </cell>
        </row>
        <row r="128">
          <cell r="H128">
            <v>-818744.36</v>
          </cell>
        </row>
        <row r="131">
          <cell r="H131">
            <v>-11135075.76</v>
          </cell>
        </row>
        <row r="132">
          <cell r="E132">
            <v>697191.35</v>
          </cell>
          <cell r="H132">
            <v>-6795654.4199999999</v>
          </cell>
        </row>
        <row r="133">
          <cell r="E133">
            <v>-207222.6</v>
          </cell>
        </row>
        <row r="135">
          <cell r="E135">
            <v>489968.75</v>
          </cell>
        </row>
        <row r="137">
          <cell r="E137">
            <v>27116.36</v>
          </cell>
          <cell r="F137">
            <v>27116.36</v>
          </cell>
        </row>
        <row r="138">
          <cell r="E138">
            <v>382535.25</v>
          </cell>
          <cell r="F138">
            <v>409651.61</v>
          </cell>
        </row>
        <row r="139">
          <cell r="E139">
            <v>48016.85</v>
          </cell>
          <cell r="F139">
            <v>457668.46</v>
          </cell>
        </row>
        <row r="140">
          <cell r="E140">
            <v>4536.42</v>
          </cell>
          <cell r="F140">
            <v>462204.88</v>
          </cell>
        </row>
        <row r="141">
          <cell r="E141">
            <v>14037.74</v>
          </cell>
          <cell r="F141">
            <v>476242.62</v>
          </cell>
        </row>
        <row r="142">
          <cell r="E142">
            <v>242.9</v>
          </cell>
          <cell r="F142">
            <v>476485.52</v>
          </cell>
        </row>
        <row r="143">
          <cell r="E143">
            <v>9538.17</v>
          </cell>
          <cell r="F143">
            <v>486023.69</v>
          </cell>
        </row>
        <row r="144">
          <cell r="E144">
            <v>3944.42</v>
          </cell>
          <cell r="F144">
            <v>489968.11</v>
          </cell>
        </row>
        <row r="145">
          <cell r="F145">
            <v>-0.64000000007217706</v>
          </cell>
        </row>
        <row r="146">
          <cell r="H146">
            <v>753648.51</v>
          </cell>
        </row>
        <row r="147">
          <cell r="H147">
            <v>-654374.93999999994</v>
          </cell>
        </row>
        <row r="148">
          <cell r="H148">
            <v>99273.570000000094</v>
          </cell>
        </row>
        <row r="150">
          <cell r="H150">
            <v>4583727.54</v>
          </cell>
        </row>
        <row r="151">
          <cell r="H151">
            <v>1549567.04</v>
          </cell>
        </row>
        <row r="152">
          <cell r="H152">
            <v>6133294.5800000001</v>
          </cell>
        </row>
        <row r="154">
          <cell r="H154">
            <v>5454013.7199999997</v>
          </cell>
        </row>
      </sheetData>
      <sheetData sheetId="4" refreshError="1">
        <row r="11">
          <cell r="A11">
            <v>264</v>
          </cell>
          <cell r="B11" t="str">
            <v>1330.10</v>
          </cell>
          <cell r="D11" t="str">
            <v>Meter Re-Verification</v>
          </cell>
          <cell r="F11">
            <v>-12569.57</v>
          </cell>
          <cell r="G11">
            <v>-12569.57</v>
          </cell>
        </row>
        <row r="12">
          <cell r="A12">
            <v>265</v>
          </cell>
          <cell r="B12" t="str">
            <v>1330.11</v>
          </cell>
          <cell r="D12" t="str">
            <v>Provision slow moving inv</v>
          </cell>
          <cell r="E12">
            <v>-150000</v>
          </cell>
          <cell r="F12">
            <v>-150000</v>
          </cell>
          <cell r="G12">
            <v>-150000</v>
          </cell>
        </row>
        <row r="13">
          <cell r="A13">
            <v>5000</v>
          </cell>
          <cell r="B13">
            <v>1330.1849999999999</v>
          </cell>
          <cell r="E13">
            <v>-2430254.1800000002</v>
          </cell>
          <cell r="F13">
            <v>0</v>
          </cell>
          <cell r="G13">
            <v>0</v>
          </cell>
        </row>
        <row r="14">
          <cell r="A14">
            <v>5000</v>
          </cell>
          <cell r="B14">
            <v>1330.1859999999999</v>
          </cell>
          <cell r="E14">
            <v>-298299.03000000003</v>
          </cell>
          <cell r="F14">
            <v>0</v>
          </cell>
          <cell r="G14">
            <v>0</v>
          </cell>
        </row>
        <row r="15">
          <cell r="B15" t="str">
            <v>1330</v>
          </cell>
          <cell r="D15" t="str">
            <v>sub-total</v>
          </cell>
          <cell r="E15">
            <v>1605121.97</v>
          </cell>
          <cell r="F15">
            <v>5460217.4800000004</v>
          </cell>
          <cell r="G15">
            <v>4047491.57</v>
          </cell>
        </row>
        <row r="16">
          <cell r="A16">
            <v>261</v>
          </cell>
          <cell r="B16" t="str">
            <v>1335.01</v>
          </cell>
          <cell r="D16" t="str">
            <v>Inventory - Obsolete</v>
          </cell>
          <cell r="E16">
            <v>0</v>
          </cell>
          <cell r="F16">
            <v>-2082.06</v>
          </cell>
          <cell r="G16">
            <v>-1984.02</v>
          </cell>
        </row>
        <row r="17">
          <cell r="D17" t="str">
            <v>Total</v>
          </cell>
          <cell r="E17">
            <v>1605121.97</v>
          </cell>
          <cell r="F17">
            <v>5458135.4199999999</v>
          </cell>
          <cell r="G17">
            <v>4045507.55</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 HX"/>
      <sheetName val="HWY7Liberty - HX"/>
      <sheetName val="GreenPark HX"/>
      <sheetName val="BigBay - HX"/>
      <sheetName val="Water sales gen"/>
      <sheetName val="125 Blackbridge HX"/>
      <sheetName val="Angus Glen"/>
      <sheetName val="Sandhurst HX"/>
      <sheetName val="Youth ctr aff housing"/>
      <sheetName val="Capo Di"/>
      <sheetName val="Handshire - HX"/>
      <sheetName val="Comm ST"/>
      <sheetName val="Fontana 2 - HX"/>
      <sheetName val="Horseshoe Way"/>
      <sheetName val="76 Ardagh"/>
      <sheetName val="10665 Bayview"/>
      <sheetName val="Royal Parks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8">
          <cell r="J8">
            <v>33000.520000000004</v>
          </cell>
        </row>
      </sheetData>
      <sheetData sheetId="2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Table of Contents"/>
      <sheetName val="2016 Rec"/>
      <sheetName val="Assump"/>
      <sheetName val="Capital Legend"/>
      <sheetName val="Slides-AFC"/>
      <sheetName val="EarnedDiv"/>
      <sheetName val="FSATCashDiv"/>
      <sheetName val="ProForms-AFC"/>
      <sheetName val="OM&amp;A"/>
      <sheetName val="FSATEarnedDiv"/>
      <sheetName val="Balance Sheet - IRR"/>
      <sheetName val="ProFormaEarnedDiv"/>
      <sheetName val="Budget - Acct Strings"/>
      <sheetName val="2015_18Upload"/>
      <sheetName val="2014Upload"/>
      <sheetName val="Monthly Budget-Acct Strings"/>
      <sheetName val="Salary"/>
      <sheetName val="Membership Fees"/>
      <sheetName val="Monthly Budget-Acct Strings2015"/>
      <sheetName val="Capital"/>
      <sheetName val="Capital Cost"/>
      <sheetName val="Sheet2"/>
      <sheetName val="Sheet1"/>
      <sheetName val="2014Balsheet upload"/>
      <sheetName val="2015 BS Asof Oct 31st"/>
      <sheetName val="2014 IS FINAL"/>
      <sheetName val="FS b4 tax"/>
      <sheetName val="Dividend"/>
      <sheetName val="Equity 2"/>
      <sheetName val="Refinancing"/>
      <sheetName val="Interest 2"/>
      <sheetName val="Interest"/>
      <sheetName val="Master Capital Schedule"/>
      <sheetName val="Revenue"/>
      <sheetName val="2016 Revenue"/>
      <sheetName val="Peter 2016"/>
      <sheetName val="Peter"/>
      <sheetName val="2014Revenue"/>
      <sheetName val="Peter 2015"/>
      <sheetName val="2015 Revenue"/>
      <sheetName val="2016 Dep "/>
      <sheetName val="2015 Dep"/>
      <sheetName val="2014 Dep"/>
      <sheetName val="2014 Lease"/>
      <sheetName val="2015 Lease"/>
      <sheetName val="Lease"/>
      <sheetName val="2016 STI "/>
      <sheetName val="2015 STI"/>
      <sheetName val="STI"/>
      <sheetName val="2016 LTI"/>
      <sheetName val="2015 LTI"/>
      <sheetName val="2014LTI"/>
      <sheetName val="Depreciation"/>
      <sheetName val="Consulting"/>
      <sheetName val="CCA"/>
      <sheetName val="Telephone-Mobile"/>
      <sheetName val="Audit"/>
      <sheetName val="2014O&amp;M Budget"/>
      <sheetName val="2015 O&amp;M Budget"/>
      <sheetName val="2016 O&amp;M Budget"/>
      <sheetName val="Telephone 2016"/>
      <sheetName val="Telephone 2015"/>
      <sheetName val="Pre Development Rent"/>
      <sheetName val="Special Maintenance"/>
      <sheetName val="New Services"/>
      <sheetName val="Hydro Charges"/>
      <sheetName val="Maintenance"/>
      <sheetName val="2015 Insurance"/>
      <sheetName val="Insurance"/>
      <sheetName val="Monthly cashflow stmt2014"/>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H8">
            <v>210</v>
          </cell>
          <cell r="I8">
            <v>243</v>
          </cell>
          <cell r="L8">
            <v>0</v>
          </cell>
          <cell r="N8">
            <v>1575697.5</v>
          </cell>
        </row>
        <row r="12">
          <cell r="H12">
            <v>240</v>
          </cell>
          <cell r="I12">
            <v>265.58000000000004</v>
          </cell>
          <cell r="J12">
            <v>1608579.4400000002</v>
          </cell>
          <cell r="L12">
            <v>0</v>
          </cell>
          <cell r="N12">
            <v>1608579.4400000002</v>
          </cell>
        </row>
        <row r="19">
          <cell r="H19">
            <v>925</v>
          </cell>
          <cell r="I19">
            <v>1111</v>
          </cell>
          <cell r="J19">
            <v>4271856.43</v>
          </cell>
          <cell r="L19">
            <v>0</v>
          </cell>
          <cell r="N19">
            <v>4271856.43</v>
          </cell>
        </row>
        <row r="26">
          <cell r="H26">
            <v>1105</v>
          </cell>
          <cell r="I26">
            <v>1329.29</v>
          </cell>
          <cell r="J26">
            <v>6211965.4799999986</v>
          </cell>
          <cell r="L26">
            <v>0</v>
          </cell>
          <cell r="N26">
            <v>6211988.4302112143</v>
          </cell>
        </row>
        <row r="37">
          <cell r="H37">
            <v>2180</v>
          </cell>
          <cell r="I37">
            <v>2642</v>
          </cell>
          <cell r="J37">
            <v>15000062.199999999</v>
          </cell>
          <cell r="L37">
            <v>1284309.3799999994</v>
          </cell>
          <cell r="N37">
            <v>14431411.579999998</v>
          </cell>
        </row>
        <row r="71">
          <cell r="H71">
            <v>9130</v>
          </cell>
          <cell r="I71">
            <v>11225.269999999999</v>
          </cell>
          <cell r="J71">
            <v>65014574.600000001</v>
          </cell>
          <cell r="L71">
            <v>2571690.2899999996</v>
          </cell>
          <cell r="N71">
            <v>67586264.890000001</v>
          </cell>
        </row>
        <row r="87">
          <cell r="H87">
            <v>2575</v>
          </cell>
          <cell r="I87">
            <v>3191.5299999999993</v>
          </cell>
          <cell r="J87">
            <v>17771544</v>
          </cell>
          <cell r="L87">
            <v>797882.5</v>
          </cell>
          <cell r="N87">
            <v>18569454.5</v>
          </cell>
        </row>
        <row r="91">
          <cell r="H91">
            <v>425</v>
          </cell>
          <cell r="I91">
            <v>504.53</v>
          </cell>
          <cell r="J91">
            <v>3288792</v>
          </cell>
          <cell r="L91">
            <v>126132.5</v>
          </cell>
          <cell r="N91">
            <v>3414924.5</v>
          </cell>
        </row>
        <row r="102">
          <cell r="H102">
            <v>2650</v>
          </cell>
          <cell r="I102">
            <v>3599</v>
          </cell>
          <cell r="J102">
            <v>18714800</v>
          </cell>
          <cell r="L102">
            <v>899750</v>
          </cell>
          <cell r="N102">
            <v>19614550</v>
          </cell>
        </row>
        <row r="110">
          <cell r="H110">
            <v>450</v>
          </cell>
          <cell r="I110">
            <v>54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5">
          <cell r="B5" t="str">
            <v>May 2003</v>
          </cell>
        </row>
      </sheetData>
      <sheetData sheetId="1" refreshError="1"/>
      <sheetData sheetId="2" refreshError="1"/>
      <sheetData sheetId="3">
        <row r="20">
          <cell r="E20">
            <v>4408428.2932176068</v>
          </cell>
        </row>
        <row r="21">
          <cell r="E21" t="str">
            <v>0</v>
          </cell>
        </row>
        <row r="27">
          <cell r="E27">
            <v>577360.49617163138</v>
          </cell>
        </row>
        <row r="28">
          <cell r="E28" t="str">
            <v>0</v>
          </cell>
        </row>
        <row r="32">
          <cell r="E32">
            <v>1119264</v>
          </cell>
        </row>
        <row r="39">
          <cell r="E39">
            <v>2147744.33</v>
          </cell>
        </row>
        <row r="40">
          <cell r="E40">
            <v>0</v>
          </cell>
        </row>
        <row r="41">
          <cell r="E41">
            <v>184117</v>
          </cell>
        </row>
        <row r="47">
          <cell r="E47">
            <v>774742.6991320001</v>
          </cell>
        </row>
      </sheetData>
      <sheetData sheetId="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4">
          <cell r="B4">
            <v>37806</v>
          </cell>
        </row>
      </sheetData>
      <sheetData sheetId="1" refreshError="1"/>
      <sheetData sheetId="2" refreshError="1"/>
      <sheetData sheetId="3">
        <row r="21">
          <cell r="E21">
            <v>1079008147.6262262</v>
          </cell>
        </row>
        <row r="30">
          <cell r="E30">
            <v>110141914.8204633</v>
          </cell>
        </row>
        <row r="44">
          <cell r="C44">
            <v>236905653</v>
          </cell>
        </row>
        <row r="54">
          <cell r="E54">
            <v>155376243.93999994</v>
          </cell>
        </row>
      </sheetData>
      <sheetData sheetId="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heet3"/>
      <sheetName val="preliminary"/>
      <sheetName val="No Home Office"/>
      <sheetName val="Plan2010"/>
      <sheetName val="Actual2009"/>
      <sheetName val="Notes"/>
    </sheetNames>
    <sheetDataSet>
      <sheetData sheetId="0" refreshError="1"/>
      <sheetData sheetId="1" refreshError="1">
        <row r="9">
          <cell r="A9" t="str">
            <v>A0026</v>
          </cell>
          <cell r="B9" t="str">
            <v>ATLANTIC</v>
          </cell>
          <cell r="D9">
            <v>0</v>
          </cell>
          <cell r="E9">
            <v>0</v>
          </cell>
          <cell r="F9">
            <v>0</v>
          </cell>
          <cell r="G9" t="str">
            <v xml:space="preserve">                   N/A</v>
          </cell>
          <cell r="H9">
            <v>19503.599999999999</v>
          </cell>
          <cell r="I9">
            <v>-19503.599999999999</v>
          </cell>
        </row>
        <row r="10">
          <cell r="A10" t="str">
            <v>A0027</v>
          </cell>
          <cell r="B10" t="str">
            <v>QUEBEC</v>
          </cell>
          <cell r="D10">
            <v>0</v>
          </cell>
          <cell r="E10">
            <v>0</v>
          </cell>
          <cell r="F10">
            <v>0</v>
          </cell>
          <cell r="G10" t="str">
            <v xml:space="preserve">                   N/A</v>
          </cell>
          <cell r="H10">
            <v>17409.27</v>
          </cell>
          <cell r="I10">
            <v>-17409.27</v>
          </cell>
        </row>
        <row r="11">
          <cell r="A11" t="str">
            <v>A0028</v>
          </cell>
          <cell r="B11" t="str">
            <v>BRITISH COLUMBIA</v>
          </cell>
          <cell r="D11">
            <v>0</v>
          </cell>
          <cell r="E11">
            <v>0</v>
          </cell>
          <cell r="F11">
            <v>0</v>
          </cell>
          <cell r="G11" t="str">
            <v xml:space="preserve">                   N/A</v>
          </cell>
          <cell r="H11">
            <v>27483.99</v>
          </cell>
          <cell r="I11">
            <v>-27483.99</v>
          </cell>
        </row>
        <row r="12">
          <cell r="A12" t="str">
            <v>A0040</v>
          </cell>
          <cell r="B12" t="str">
            <v>CANADA GLOBAL SERVICES - ADMIN</v>
          </cell>
          <cell r="D12">
            <v>0</v>
          </cell>
          <cell r="E12">
            <v>0</v>
          </cell>
          <cell r="F12">
            <v>0</v>
          </cell>
          <cell r="G12" t="str">
            <v xml:space="preserve">                   N/A</v>
          </cell>
          <cell r="H12">
            <v>77256.19</v>
          </cell>
          <cell r="I12">
            <v>-77256.19</v>
          </cell>
        </row>
        <row r="13">
          <cell r="A13" t="str">
            <v>A0041</v>
          </cell>
          <cell r="B13" t="str">
            <v>ONTARIO</v>
          </cell>
          <cell r="D13">
            <v>0</v>
          </cell>
          <cell r="E13">
            <v>0</v>
          </cell>
          <cell r="F13">
            <v>0</v>
          </cell>
          <cell r="G13" t="str">
            <v xml:space="preserve">                   N/A</v>
          </cell>
          <cell r="H13">
            <v>88394.85</v>
          </cell>
          <cell r="I13">
            <v>-88394.85</v>
          </cell>
        </row>
        <row r="14">
          <cell r="A14" t="str">
            <v>A0044</v>
          </cell>
          <cell r="B14" t="str">
            <v>ALBERTA/SASKATCHEWAN</v>
          </cell>
          <cell r="D14">
            <v>0</v>
          </cell>
          <cell r="E14">
            <v>0</v>
          </cell>
          <cell r="F14">
            <v>0</v>
          </cell>
          <cell r="G14" t="str">
            <v xml:space="preserve">                   N/A</v>
          </cell>
          <cell r="H14">
            <v>49248.74</v>
          </cell>
          <cell r="I14">
            <v>-49248.74</v>
          </cell>
        </row>
        <row r="15">
          <cell r="A15" t="str">
            <v>B0043</v>
          </cell>
          <cell r="B15" t="str">
            <v>BARRIE ARM</v>
          </cell>
          <cell r="D15">
            <v>198876.71</v>
          </cell>
          <cell r="E15">
            <v>132888.69</v>
          </cell>
          <cell r="F15">
            <v>65988.01999999999</v>
          </cell>
          <cell r="G15">
            <v>33.180399999999999</v>
          </cell>
          <cell r="H15">
            <v>0</v>
          </cell>
          <cell r="I15">
            <v>65988.01999999999</v>
          </cell>
        </row>
        <row r="16">
          <cell r="A16" t="str">
            <v>B0044</v>
          </cell>
          <cell r="B16" t="str">
            <v>BARRIE A.T.M.</v>
          </cell>
          <cell r="D16">
            <v>274651.43</v>
          </cell>
          <cell r="E16">
            <v>144040.5</v>
          </cell>
          <cell r="F16">
            <v>130610.93</v>
          </cell>
          <cell r="G16">
            <v>47.555199999999999</v>
          </cell>
          <cell r="H16">
            <v>0</v>
          </cell>
          <cell r="I16">
            <v>130610.93</v>
          </cell>
        </row>
        <row r="17">
          <cell r="A17" t="str">
            <v>B0055</v>
          </cell>
          <cell r="B17" t="str">
            <v>CANADIAN H.O. - COIN</v>
          </cell>
          <cell r="D17">
            <v>45000</v>
          </cell>
          <cell r="E17">
            <v>2812.5</v>
          </cell>
          <cell r="F17">
            <v>42187.5</v>
          </cell>
          <cell r="G17">
            <v>93.75</v>
          </cell>
          <cell r="H17">
            <v>0</v>
          </cell>
          <cell r="I17">
            <v>42187.5</v>
          </cell>
        </row>
        <row r="18">
          <cell r="A18" t="str">
            <v>B0056</v>
          </cell>
          <cell r="B18" t="str">
            <v>CANADIAN H.O. - CASH LOGISTICS</v>
          </cell>
          <cell r="D18">
            <v>0</v>
          </cell>
          <cell r="E18">
            <v>-8142.5</v>
          </cell>
          <cell r="F18">
            <v>8142.5</v>
          </cell>
          <cell r="G18" t="str">
            <v xml:space="preserve">                   N/A</v>
          </cell>
          <cell r="H18">
            <v>0</v>
          </cell>
          <cell r="I18">
            <v>8142.5</v>
          </cell>
        </row>
        <row r="19">
          <cell r="A19" t="str">
            <v>B0095</v>
          </cell>
          <cell r="B19" t="str">
            <v>CALGARY ARM</v>
          </cell>
          <cell r="D19">
            <v>390964.09</v>
          </cell>
          <cell r="E19">
            <v>175811.59</v>
          </cell>
          <cell r="F19">
            <v>215152.50000000003</v>
          </cell>
          <cell r="G19">
            <v>55.031300000000002</v>
          </cell>
          <cell r="H19">
            <v>0</v>
          </cell>
          <cell r="I19">
            <v>215152.50000000003</v>
          </cell>
        </row>
        <row r="20">
          <cell r="A20" t="str">
            <v>B0096</v>
          </cell>
          <cell r="B20" t="str">
            <v>CALGARY G&amp;A</v>
          </cell>
          <cell r="D20">
            <v>0</v>
          </cell>
          <cell r="E20">
            <v>269324.21999999997</v>
          </cell>
          <cell r="F20">
            <v>-269324.21999999997</v>
          </cell>
          <cell r="G20" t="str">
            <v xml:space="preserve">                   N/A</v>
          </cell>
          <cell r="H20">
            <v>0</v>
          </cell>
          <cell r="I20">
            <v>-269324.21999999997</v>
          </cell>
        </row>
        <row r="21">
          <cell r="A21" t="str">
            <v>B0097</v>
          </cell>
          <cell r="B21" t="str">
            <v>CALGARY A.T.M.</v>
          </cell>
          <cell r="D21">
            <v>530817.5</v>
          </cell>
          <cell r="E21">
            <v>316422.21999999997</v>
          </cell>
          <cell r="F21">
            <v>214395.28000000003</v>
          </cell>
          <cell r="G21">
            <v>40.389600000000002</v>
          </cell>
          <cell r="H21">
            <v>0</v>
          </cell>
          <cell r="I21">
            <v>214395.28000000003</v>
          </cell>
        </row>
        <row r="22">
          <cell r="A22" t="str">
            <v>B0105</v>
          </cell>
          <cell r="B22" t="str">
            <v>NANAIMO</v>
          </cell>
          <cell r="D22">
            <v>115456.07</v>
          </cell>
          <cell r="E22">
            <v>111170.035</v>
          </cell>
          <cell r="F22">
            <v>4286.0350000000035</v>
          </cell>
          <cell r="G22">
            <v>3.7122999999999999</v>
          </cell>
          <cell r="H22">
            <v>0</v>
          </cell>
          <cell r="I22">
            <v>4286.0350000000035</v>
          </cell>
        </row>
        <row r="23">
          <cell r="A23" t="str">
            <v>B0106</v>
          </cell>
          <cell r="B23" t="str">
            <v>PRINCE GEORGE</v>
          </cell>
          <cell r="D23">
            <v>127281.02</v>
          </cell>
          <cell r="E23">
            <v>107982.04</v>
          </cell>
          <cell r="F23">
            <v>19298.98000000001</v>
          </cell>
          <cell r="G23">
            <v>15.1625</v>
          </cell>
          <cell r="H23">
            <v>0</v>
          </cell>
          <cell r="I23">
            <v>19298.98000000001</v>
          </cell>
        </row>
        <row r="24">
          <cell r="A24" t="str">
            <v>B0107</v>
          </cell>
          <cell r="B24" t="str">
            <v>QUEBEC CITY ATM</v>
          </cell>
          <cell r="D24">
            <v>135043.29</v>
          </cell>
          <cell r="E24">
            <v>209988.245</v>
          </cell>
          <cell r="F24">
            <v>-74944.954999999987</v>
          </cell>
          <cell r="G24">
            <v>-55.497</v>
          </cell>
          <cell r="H24">
            <v>0</v>
          </cell>
          <cell r="I24">
            <v>-74944.954999999987</v>
          </cell>
        </row>
        <row r="25">
          <cell r="A25" t="str">
            <v>B0117</v>
          </cell>
          <cell r="B25" t="str">
            <v>THUNDER BAY G&amp;A</v>
          </cell>
          <cell r="D25">
            <v>0</v>
          </cell>
          <cell r="E25">
            <v>35293.78</v>
          </cell>
          <cell r="F25">
            <v>-35293.78</v>
          </cell>
          <cell r="G25" t="str">
            <v xml:space="preserve">                   N/A</v>
          </cell>
          <cell r="H25">
            <v>0</v>
          </cell>
          <cell r="I25">
            <v>-35293.78</v>
          </cell>
        </row>
        <row r="26">
          <cell r="A26" t="str">
            <v>B0118</v>
          </cell>
          <cell r="B26" t="str">
            <v>CHARLOTTETOWN</v>
          </cell>
          <cell r="D26">
            <v>33636.129999999997</v>
          </cell>
          <cell r="E26">
            <v>50937.735000000001</v>
          </cell>
          <cell r="F26">
            <v>-17301.605000000003</v>
          </cell>
          <cell r="G26">
            <v>-51.437600000000003</v>
          </cell>
          <cell r="H26">
            <v>0</v>
          </cell>
          <cell r="I26">
            <v>-17301.605000000003</v>
          </cell>
        </row>
        <row r="27">
          <cell r="A27" t="str">
            <v>B0119</v>
          </cell>
          <cell r="B27" t="str">
            <v>BARRIE G&amp;A</v>
          </cell>
          <cell r="D27">
            <v>0</v>
          </cell>
          <cell r="E27">
            <v>95468.425000000003</v>
          </cell>
          <cell r="F27">
            <v>-95468.425000000003</v>
          </cell>
          <cell r="G27" t="str">
            <v xml:space="preserve">                   N/A</v>
          </cell>
          <cell r="H27">
            <v>0</v>
          </cell>
          <cell r="I27">
            <v>-95468.425000000003</v>
          </cell>
        </row>
        <row r="28">
          <cell r="A28" t="str">
            <v>B0127</v>
          </cell>
          <cell r="B28" t="str">
            <v>LANGLEY (BC)</v>
          </cell>
          <cell r="D28">
            <v>228107.86</v>
          </cell>
          <cell r="E28">
            <v>122385.18</v>
          </cell>
          <cell r="F28">
            <v>105722.68</v>
          </cell>
          <cell r="G28">
            <v>46.347700000000003</v>
          </cell>
          <cell r="H28">
            <v>0</v>
          </cell>
          <cell r="I28">
            <v>105722.68</v>
          </cell>
        </row>
        <row r="29">
          <cell r="A29" t="str">
            <v>B0138</v>
          </cell>
          <cell r="B29" t="str">
            <v>CORNWALL</v>
          </cell>
          <cell r="D29">
            <v>35337.56</v>
          </cell>
          <cell r="E29">
            <v>45424.345000000001</v>
          </cell>
          <cell r="F29">
            <v>-10086.785000000003</v>
          </cell>
          <cell r="G29">
            <v>-28.5441</v>
          </cell>
          <cell r="H29">
            <v>0</v>
          </cell>
          <cell r="I29">
            <v>-10086.785000000003</v>
          </cell>
        </row>
        <row r="30">
          <cell r="A30" t="str">
            <v>B0193</v>
          </cell>
          <cell r="B30" t="str">
            <v>EDMONTON ARM</v>
          </cell>
          <cell r="D30">
            <v>385280.51</v>
          </cell>
          <cell r="E30">
            <v>226609.72</v>
          </cell>
          <cell r="F30">
            <v>158670.79</v>
          </cell>
          <cell r="G30">
            <v>41.183199999999999</v>
          </cell>
          <cell r="H30">
            <v>0</v>
          </cell>
          <cell r="I30">
            <v>158670.79</v>
          </cell>
        </row>
        <row r="31">
          <cell r="A31" t="str">
            <v>B0194</v>
          </cell>
          <cell r="B31" t="str">
            <v>EDMONTON G&amp;A</v>
          </cell>
          <cell r="D31">
            <v>0</v>
          </cell>
          <cell r="E31">
            <v>247138.39500000002</v>
          </cell>
          <cell r="F31">
            <v>-247138.39500000002</v>
          </cell>
          <cell r="G31" t="str">
            <v xml:space="preserve">                   N/A</v>
          </cell>
          <cell r="H31">
            <v>0</v>
          </cell>
          <cell r="I31">
            <v>-247138.39500000002</v>
          </cell>
        </row>
        <row r="32">
          <cell r="A32" t="str">
            <v>B0197</v>
          </cell>
          <cell r="B32" t="str">
            <v>HALIFAX G&amp;A</v>
          </cell>
          <cell r="D32">
            <v>0</v>
          </cell>
          <cell r="E32">
            <v>97373.895000000019</v>
          </cell>
          <cell r="F32">
            <v>-97373.895000000019</v>
          </cell>
          <cell r="G32" t="str">
            <v xml:space="preserve">                   N/A</v>
          </cell>
          <cell r="H32">
            <v>0</v>
          </cell>
          <cell r="I32">
            <v>-97373.895000000019</v>
          </cell>
        </row>
        <row r="33">
          <cell r="A33" t="str">
            <v>B0211</v>
          </cell>
          <cell r="B33" t="str">
            <v>EDMONTON - ATM</v>
          </cell>
          <cell r="D33">
            <v>470130.21</v>
          </cell>
          <cell r="E33">
            <v>301398.16499999998</v>
          </cell>
          <cell r="F33">
            <v>168732.04500000004</v>
          </cell>
          <cell r="G33">
            <v>35.890500000000003</v>
          </cell>
          <cell r="H33">
            <v>0</v>
          </cell>
          <cell r="I33">
            <v>168732.04500000004</v>
          </cell>
        </row>
        <row r="34">
          <cell r="A34" t="str">
            <v>B0227</v>
          </cell>
          <cell r="B34" t="str">
            <v>MONTREAL ATM</v>
          </cell>
          <cell r="D34">
            <v>420561.55</v>
          </cell>
          <cell r="E34">
            <v>571374.41600000008</v>
          </cell>
          <cell r="F34">
            <v>-150812.8660000001</v>
          </cell>
          <cell r="G34">
            <v>-35.859900000000003</v>
          </cell>
          <cell r="H34">
            <v>0</v>
          </cell>
          <cell r="I34">
            <v>-150812.8660000001</v>
          </cell>
        </row>
        <row r="35">
          <cell r="A35" t="str">
            <v>B0229</v>
          </cell>
          <cell r="B35" t="str">
            <v>CANADIAN HOME OFFICE - ATM</v>
          </cell>
          <cell r="D35">
            <v>5519.48</v>
          </cell>
          <cell r="E35">
            <v>-62862.38</v>
          </cell>
          <cell r="F35">
            <v>68381.86</v>
          </cell>
          <cell r="G35">
            <v>1238.9185</v>
          </cell>
          <cell r="H35">
            <v>0</v>
          </cell>
          <cell r="I35">
            <v>68381.86</v>
          </cell>
        </row>
        <row r="36">
          <cell r="A36" t="str">
            <v>B0232</v>
          </cell>
          <cell r="B36" t="str">
            <v>CANADIAN HOME OFFICE GLO_SRV</v>
          </cell>
          <cell r="D36">
            <v>0</v>
          </cell>
          <cell r="E36">
            <v>-64672.49</v>
          </cell>
          <cell r="F36">
            <v>64672.49</v>
          </cell>
          <cell r="G36" t="str">
            <v xml:space="preserve">                   N/A</v>
          </cell>
          <cell r="H36">
            <v>0</v>
          </cell>
          <cell r="I36">
            <v>64672.49</v>
          </cell>
        </row>
        <row r="37">
          <cell r="A37" t="str">
            <v>B0255</v>
          </cell>
          <cell r="B37" t="str">
            <v>HALIFAX ARM</v>
          </cell>
          <cell r="D37">
            <v>99164.89</v>
          </cell>
          <cell r="E37">
            <v>47062.66</v>
          </cell>
          <cell r="F37">
            <v>52102.229999999996</v>
          </cell>
          <cell r="G37">
            <v>52.540999999999997</v>
          </cell>
          <cell r="H37">
            <v>0</v>
          </cell>
          <cell r="I37">
            <v>52102.229999999996</v>
          </cell>
        </row>
        <row r="38">
          <cell r="A38" t="str">
            <v>B0256</v>
          </cell>
          <cell r="B38" t="str">
            <v>HALIFAX CASH LOGISTICS</v>
          </cell>
          <cell r="D38">
            <v>24324.11</v>
          </cell>
          <cell r="E38">
            <v>11780.49</v>
          </cell>
          <cell r="F38">
            <v>12543.62</v>
          </cell>
          <cell r="G38">
            <v>51.5687</v>
          </cell>
          <cell r="H38">
            <v>0</v>
          </cell>
          <cell r="I38">
            <v>12543.62</v>
          </cell>
        </row>
        <row r="39">
          <cell r="A39" t="str">
            <v>B0257</v>
          </cell>
          <cell r="B39" t="str">
            <v>MONCTON ATM</v>
          </cell>
          <cell r="D39">
            <v>107356.89</v>
          </cell>
          <cell r="E39">
            <v>80723.490000000005</v>
          </cell>
          <cell r="F39">
            <v>26633.399999999994</v>
          </cell>
          <cell r="G39">
            <v>24.808299999999999</v>
          </cell>
          <cell r="H39">
            <v>0</v>
          </cell>
          <cell r="I39">
            <v>26633.399999999994</v>
          </cell>
        </row>
        <row r="40">
          <cell r="A40" t="str">
            <v>B0258</v>
          </cell>
          <cell r="B40" t="str">
            <v>HALIFAX ATM</v>
          </cell>
          <cell r="D40">
            <v>217927.44</v>
          </cell>
          <cell r="E40">
            <v>148080.76</v>
          </cell>
          <cell r="F40">
            <v>69846.679999999993</v>
          </cell>
          <cell r="G40">
            <v>32.050400000000003</v>
          </cell>
          <cell r="H40">
            <v>0</v>
          </cell>
          <cell r="I40">
            <v>69846.679999999993</v>
          </cell>
        </row>
        <row r="41">
          <cell r="A41" t="str">
            <v>B0260</v>
          </cell>
          <cell r="B41" t="str">
            <v>HAMILTON ARM</v>
          </cell>
          <cell r="D41">
            <v>327914.71000000002</v>
          </cell>
          <cell r="E41">
            <v>187129.54399999999</v>
          </cell>
          <cell r="F41">
            <v>140785.16600000003</v>
          </cell>
          <cell r="G41">
            <v>42.933500000000002</v>
          </cell>
          <cell r="H41">
            <v>0</v>
          </cell>
          <cell r="I41">
            <v>140785.16600000003</v>
          </cell>
        </row>
        <row r="42">
          <cell r="A42" t="str">
            <v>B0261</v>
          </cell>
          <cell r="B42" t="str">
            <v>HAMILTON G&amp;A</v>
          </cell>
          <cell r="D42">
            <v>0</v>
          </cell>
          <cell r="E42">
            <v>191130.29</v>
          </cell>
          <cell r="F42">
            <v>-191130.29</v>
          </cell>
          <cell r="G42" t="str">
            <v xml:space="preserve">                   N/A</v>
          </cell>
          <cell r="H42">
            <v>0</v>
          </cell>
          <cell r="I42">
            <v>-191130.29</v>
          </cell>
        </row>
        <row r="43">
          <cell r="A43" t="str">
            <v>B0262</v>
          </cell>
          <cell r="B43" t="str">
            <v>HAMILTON ATM</v>
          </cell>
          <cell r="D43">
            <v>387987</v>
          </cell>
          <cell r="E43">
            <v>236760.73500000002</v>
          </cell>
          <cell r="F43">
            <v>151226.26499999998</v>
          </cell>
          <cell r="G43">
            <v>38.9771</v>
          </cell>
          <cell r="H43">
            <v>0</v>
          </cell>
          <cell r="I43">
            <v>151226.26499999998</v>
          </cell>
        </row>
        <row r="44">
          <cell r="A44" t="str">
            <v>B0316</v>
          </cell>
          <cell r="B44" t="str">
            <v>BC COMPUSAFE</v>
          </cell>
          <cell r="D44">
            <v>30834.46</v>
          </cell>
          <cell r="E44">
            <v>27342.67</v>
          </cell>
          <cell r="F44">
            <v>3491.7900000000009</v>
          </cell>
          <cell r="G44">
            <v>11.324299999999999</v>
          </cell>
          <cell r="H44">
            <v>0</v>
          </cell>
          <cell r="I44">
            <v>3491.7900000000009</v>
          </cell>
        </row>
        <row r="45">
          <cell r="A45" t="str">
            <v>B0317</v>
          </cell>
          <cell r="B45" t="str">
            <v>CENTRAL COMPUSAFE</v>
          </cell>
          <cell r="D45">
            <v>152341.5</v>
          </cell>
          <cell r="E45">
            <v>126345.61</v>
          </cell>
          <cell r="F45">
            <v>25995.89</v>
          </cell>
          <cell r="G45">
            <v>17.0642</v>
          </cell>
          <cell r="H45">
            <v>0</v>
          </cell>
          <cell r="I45">
            <v>25995.89</v>
          </cell>
        </row>
        <row r="46">
          <cell r="A46" t="str">
            <v>B0319</v>
          </cell>
          <cell r="B46" t="str">
            <v>EASTERN COMPUSAFE</v>
          </cell>
          <cell r="D46">
            <v>8418.7000000000007</v>
          </cell>
          <cell r="E46">
            <v>6628.46</v>
          </cell>
          <cell r="F46">
            <v>1790.2400000000007</v>
          </cell>
          <cell r="G46">
            <v>21.265000000000001</v>
          </cell>
          <cell r="H46">
            <v>0</v>
          </cell>
          <cell r="I46">
            <v>1790.2400000000007</v>
          </cell>
        </row>
        <row r="47">
          <cell r="A47" t="str">
            <v>B0321</v>
          </cell>
          <cell r="B47" t="str">
            <v>TORONTO G&amp;A</v>
          </cell>
          <cell r="D47">
            <v>0</v>
          </cell>
          <cell r="E47">
            <v>835360.7</v>
          </cell>
          <cell r="F47">
            <v>-835360.7</v>
          </cell>
          <cell r="G47" t="str">
            <v xml:space="preserve">                   N/A</v>
          </cell>
          <cell r="H47">
            <v>0</v>
          </cell>
          <cell r="I47">
            <v>-835360.7</v>
          </cell>
        </row>
        <row r="48">
          <cell r="A48" t="str">
            <v>B0341</v>
          </cell>
          <cell r="B48" t="str">
            <v>KINGSTON ARM</v>
          </cell>
          <cell r="D48">
            <v>81191.69</v>
          </cell>
          <cell r="E48">
            <v>45768.82</v>
          </cell>
          <cell r="F48">
            <v>35422.870000000003</v>
          </cell>
          <cell r="G48">
            <v>43.628700000000002</v>
          </cell>
          <cell r="H48">
            <v>0</v>
          </cell>
          <cell r="I48">
            <v>35422.870000000003</v>
          </cell>
        </row>
        <row r="49">
          <cell r="A49" t="str">
            <v>B0342</v>
          </cell>
          <cell r="B49" t="str">
            <v>KITCHENER ARM</v>
          </cell>
          <cell r="D49">
            <v>142726.22</v>
          </cell>
          <cell r="E49">
            <v>87269.66</v>
          </cell>
          <cell r="F49">
            <v>55456.56</v>
          </cell>
          <cell r="G49">
            <v>38.855200000000004</v>
          </cell>
          <cell r="H49">
            <v>0</v>
          </cell>
          <cell r="I49">
            <v>55456.56</v>
          </cell>
        </row>
        <row r="50">
          <cell r="A50" t="str">
            <v>B0343</v>
          </cell>
          <cell r="B50" t="str">
            <v>KELOWNA ARM</v>
          </cell>
          <cell r="D50">
            <v>99609.35</v>
          </cell>
          <cell r="E50">
            <v>61839.42</v>
          </cell>
          <cell r="F50">
            <v>37769.930000000008</v>
          </cell>
          <cell r="G50">
            <v>37.918100000000003</v>
          </cell>
          <cell r="H50">
            <v>0</v>
          </cell>
          <cell r="I50">
            <v>37769.930000000008</v>
          </cell>
        </row>
        <row r="51">
          <cell r="A51" t="str">
            <v>B0346</v>
          </cell>
          <cell r="B51" t="str">
            <v>KINGSTON G&amp;A</v>
          </cell>
          <cell r="D51">
            <v>0</v>
          </cell>
          <cell r="E51">
            <v>68415.934999999998</v>
          </cell>
          <cell r="F51">
            <v>-68415.934999999998</v>
          </cell>
          <cell r="G51" t="str">
            <v xml:space="preserve">                   N/A</v>
          </cell>
          <cell r="H51">
            <v>0</v>
          </cell>
          <cell r="I51">
            <v>-68415.934999999998</v>
          </cell>
        </row>
        <row r="52">
          <cell r="A52" t="str">
            <v>B0347</v>
          </cell>
          <cell r="B52" t="str">
            <v>KITCHENER G&amp;A</v>
          </cell>
          <cell r="D52">
            <v>0</v>
          </cell>
          <cell r="E52">
            <v>86285.54</v>
          </cell>
          <cell r="F52">
            <v>-86285.54</v>
          </cell>
          <cell r="G52" t="str">
            <v xml:space="preserve">                   N/A</v>
          </cell>
          <cell r="H52">
            <v>0</v>
          </cell>
          <cell r="I52">
            <v>-86285.54</v>
          </cell>
        </row>
        <row r="53">
          <cell r="A53" t="str">
            <v>B0352</v>
          </cell>
          <cell r="B53" t="str">
            <v>KELOWNA ATM</v>
          </cell>
          <cell r="D53">
            <v>174834.49</v>
          </cell>
          <cell r="E53">
            <v>106419.56</v>
          </cell>
          <cell r="F53">
            <v>68414.929999999993</v>
          </cell>
          <cell r="G53">
            <v>39.131300000000003</v>
          </cell>
          <cell r="H53">
            <v>0</v>
          </cell>
          <cell r="I53">
            <v>68414.929999999993</v>
          </cell>
        </row>
        <row r="54">
          <cell r="A54" t="str">
            <v>B0354</v>
          </cell>
          <cell r="B54" t="str">
            <v>KINGSTON A.T.M.</v>
          </cell>
          <cell r="D54">
            <v>177504.38</v>
          </cell>
          <cell r="E54">
            <v>96420.7</v>
          </cell>
          <cell r="F54">
            <v>81083.680000000008</v>
          </cell>
          <cell r="G54">
            <v>45.6798</v>
          </cell>
          <cell r="H54">
            <v>0</v>
          </cell>
          <cell r="I54">
            <v>81083.680000000008</v>
          </cell>
        </row>
        <row r="55">
          <cell r="A55" t="str">
            <v>B0356</v>
          </cell>
          <cell r="B55" t="str">
            <v>KITCHENER A.T.M.</v>
          </cell>
          <cell r="D55">
            <v>214488.74</v>
          </cell>
          <cell r="E55">
            <v>128644.29500000001</v>
          </cell>
          <cell r="F55">
            <v>85844.444999999978</v>
          </cell>
          <cell r="G55">
            <v>40.022799999999997</v>
          </cell>
          <cell r="H55">
            <v>0</v>
          </cell>
          <cell r="I55">
            <v>85844.444999999978</v>
          </cell>
        </row>
        <row r="56">
          <cell r="A56" t="str">
            <v>B0360</v>
          </cell>
          <cell r="B56" t="str">
            <v>LONDON ARM</v>
          </cell>
          <cell r="D56">
            <v>205173.24</v>
          </cell>
          <cell r="E56">
            <v>125359</v>
          </cell>
          <cell r="F56">
            <v>79814.239999999991</v>
          </cell>
          <cell r="G56">
            <v>38.9009</v>
          </cell>
          <cell r="H56">
            <v>0</v>
          </cell>
          <cell r="I56">
            <v>79814.239999999991</v>
          </cell>
        </row>
        <row r="57">
          <cell r="A57" t="str">
            <v>B0361</v>
          </cell>
          <cell r="B57" t="str">
            <v>LONDON G&amp;A</v>
          </cell>
          <cell r="D57">
            <v>0</v>
          </cell>
          <cell r="E57">
            <v>155097.95499999999</v>
          </cell>
          <cell r="F57">
            <v>-155097.95499999999</v>
          </cell>
          <cell r="G57" t="str">
            <v xml:space="preserve">                   N/A</v>
          </cell>
          <cell r="H57">
            <v>0</v>
          </cell>
          <cell r="I57">
            <v>-155097.95499999999</v>
          </cell>
        </row>
        <row r="58">
          <cell r="A58" t="str">
            <v>B0363</v>
          </cell>
          <cell r="B58" t="str">
            <v>LONDON A.T.M.</v>
          </cell>
          <cell r="D58">
            <v>227098.9</v>
          </cell>
          <cell r="E58">
            <v>145993.39000000001</v>
          </cell>
          <cell r="F58">
            <v>81105.50999999998</v>
          </cell>
          <cell r="G58">
            <v>35.713700000000003</v>
          </cell>
          <cell r="H58">
            <v>0</v>
          </cell>
          <cell r="I58">
            <v>81105.50999999998</v>
          </cell>
        </row>
        <row r="59">
          <cell r="A59" t="str">
            <v>B0393</v>
          </cell>
          <cell r="B59" t="str">
            <v>SUDBURY CASH LOGISTICS</v>
          </cell>
          <cell r="D59">
            <v>26902.33</v>
          </cell>
          <cell r="E59">
            <v>16450.71</v>
          </cell>
          <cell r="F59">
            <v>10451.620000000003</v>
          </cell>
          <cell r="G59">
            <v>38.850200000000001</v>
          </cell>
          <cell r="H59">
            <v>0</v>
          </cell>
          <cell r="I59">
            <v>10451.620000000003</v>
          </cell>
        </row>
        <row r="60">
          <cell r="A60" t="str">
            <v>B0394</v>
          </cell>
          <cell r="B60" t="str">
            <v>SAULT STE MARIE CASH LOGISTICS</v>
          </cell>
          <cell r="D60">
            <v>14836</v>
          </cell>
          <cell r="E60">
            <v>9768.61</v>
          </cell>
          <cell r="F60">
            <v>5067.3899999999994</v>
          </cell>
          <cell r="G60">
            <v>34.155999999999999</v>
          </cell>
          <cell r="H60">
            <v>0</v>
          </cell>
          <cell r="I60">
            <v>5067.3899999999994</v>
          </cell>
        </row>
        <row r="61">
          <cell r="A61" t="str">
            <v>b0407</v>
          </cell>
        </row>
        <row r="62">
          <cell r="A62" t="str">
            <v>B0415</v>
          </cell>
          <cell r="B62" t="str">
            <v>MONCTON</v>
          </cell>
          <cell r="D62">
            <v>61385.48</v>
          </cell>
          <cell r="E62">
            <v>53506.59</v>
          </cell>
          <cell r="F62">
            <v>7878.8900000000067</v>
          </cell>
          <cell r="G62">
            <v>12.835100000000001</v>
          </cell>
          <cell r="H62">
            <v>0</v>
          </cell>
          <cell r="I62">
            <v>7878.8900000000067</v>
          </cell>
        </row>
        <row r="63">
          <cell r="A63" t="str">
            <v>B0417</v>
          </cell>
          <cell r="B63" t="str">
            <v>MONCTON G&amp;A</v>
          </cell>
          <cell r="D63">
            <v>0</v>
          </cell>
          <cell r="E63">
            <v>69382.734999999986</v>
          </cell>
          <cell r="F63">
            <v>-69382.734999999986</v>
          </cell>
          <cell r="G63" t="str">
            <v xml:space="preserve">                   N/A</v>
          </cell>
          <cell r="H63">
            <v>0</v>
          </cell>
          <cell r="I63">
            <v>-69382.734999999986</v>
          </cell>
        </row>
        <row r="64">
          <cell r="A64" t="str">
            <v>B0418</v>
          </cell>
          <cell r="B64" t="str">
            <v>TORONTO ARP</v>
          </cell>
          <cell r="D64">
            <v>114795.5</v>
          </cell>
          <cell r="E64">
            <v>58113.52</v>
          </cell>
          <cell r="F64">
            <v>56681.98</v>
          </cell>
          <cell r="G64">
            <v>49.3765</v>
          </cell>
          <cell r="H64">
            <v>0</v>
          </cell>
          <cell r="I64">
            <v>56681.98</v>
          </cell>
        </row>
        <row r="65">
          <cell r="A65" t="str">
            <v>B0419</v>
          </cell>
          <cell r="B65" t="str">
            <v>LANGLEY CASH LOGISTICS</v>
          </cell>
          <cell r="D65">
            <v>162376.25</v>
          </cell>
          <cell r="E65">
            <v>86694.21</v>
          </cell>
          <cell r="F65">
            <v>75682.039999999994</v>
          </cell>
          <cell r="G65">
            <v>46.609099999999998</v>
          </cell>
          <cell r="H65">
            <v>0</v>
          </cell>
          <cell r="I65">
            <v>75682.039999999994</v>
          </cell>
        </row>
        <row r="66">
          <cell r="A66" t="str">
            <v>B0421</v>
          </cell>
          <cell r="B66" t="str">
            <v>TORONTO COIN STORAGE</v>
          </cell>
          <cell r="D66">
            <v>89729.29</v>
          </cell>
          <cell r="E66">
            <v>5895.74</v>
          </cell>
          <cell r="F66">
            <v>83833.549999999988</v>
          </cell>
          <cell r="G66">
            <v>93.429400000000001</v>
          </cell>
          <cell r="H66">
            <v>0</v>
          </cell>
          <cell r="I66">
            <v>83833.549999999988</v>
          </cell>
        </row>
        <row r="67">
          <cell r="A67" t="str">
            <v>B0422</v>
          </cell>
          <cell r="B67" t="str">
            <v>CALGARY CASH LOGISTICS</v>
          </cell>
          <cell r="D67">
            <v>187093.05</v>
          </cell>
          <cell r="E67">
            <v>135069.53</v>
          </cell>
          <cell r="F67">
            <v>52023.51999999999</v>
          </cell>
          <cell r="G67">
            <v>27.8062</v>
          </cell>
          <cell r="H67">
            <v>0</v>
          </cell>
          <cell r="I67">
            <v>52023.51999999999</v>
          </cell>
        </row>
        <row r="68">
          <cell r="A68" t="str">
            <v>B0423</v>
          </cell>
          <cell r="B68" t="str">
            <v>EDMONTON CASH LOGISTICS</v>
          </cell>
          <cell r="D68">
            <v>3646.97</v>
          </cell>
          <cell r="E68">
            <v>5146.55</v>
          </cell>
          <cell r="F68">
            <v>-1499.5800000000004</v>
          </cell>
          <cell r="G68">
            <v>-41.118499999999997</v>
          </cell>
          <cell r="H68">
            <v>0</v>
          </cell>
          <cell r="I68">
            <v>-1499.5800000000004</v>
          </cell>
        </row>
        <row r="69">
          <cell r="A69" t="str">
            <v>B0424</v>
          </cell>
          <cell r="B69" t="str">
            <v>LANGLEY G&amp;A</v>
          </cell>
          <cell r="D69">
            <v>0</v>
          </cell>
          <cell r="E69">
            <v>224382.82499999998</v>
          </cell>
          <cell r="F69">
            <v>-224382.82499999998</v>
          </cell>
          <cell r="G69" t="str">
            <v xml:space="preserve">                   N/A</v>
          </cell>
          <cell r="H69">
            <v>0</v>
          </cell>
          <cell r="I69">
            <v>-224382.82499999998</v>
          </cell>
        </row>
        <row r="70">
          <cell r="A70" t="str">
            <v>B0425</v>
          </cell>
          <cell r="B70" t="str">
            <v>LANGLEY ATM</v>
          </cell>
          <cell r="D70">
            <v>377406.41</v>
          </cell>
          <cell r="E70">
            <v>230524.17</v>
          </cell>
          <cell r="F70">
            <v>146882.23999999996</v>
          </cell>
          <cell r="G70">
            <v>38.918900000000001</v>
          </cell>
          <cell r="H70">
            <v>0</v>
          </cell>
          <cell r="I70">
            <v>146882.23999999996</v>
          </cell>
        </row>
        <row r="71">
          <cell r="A71" t="str">
            <v>B0427</v>
          </cell>
          <cell r="B71" t="str">
            <v>QUEBEC CITY ARM</v>
          </cell>
          <cell r="D71">
            <v>20920.97</v>
          </cell>
          <cell r="E71">
            <v>1878.65</v>
          </cell>
          <cell r="F71">
            <v>19042.32</v>
          </cell>
          <cell r="G71">
            <v>91.020300000000006</v>
          </cell>
          <cell r="H71">
            <v>0</v>
          </cell>
          <cell r="I71">
            <v>19042.32</v>
          </cell>
        </row>
        <row r="72">
          <cell r="A72" t="str">
            <v>B0428</v>
          </cell>
          <cell r="B72" t="str">
            <v>QUEBEC CITY G&amp;A</v>
          </cell>
          <cell r="D72">
            <v>0</v>
          </cell>
          <cell r="E72">
            <v>46970.184999999998</v>
          </cell>
          <cell r="F72">
            <v>-46970.184999999998</v>
          </cell>
          <cell r="G72" t="str">
            <v xml:space="preserve">                   N/A</v>
          </cell>
          <cell r="H72">
            <v>0</v>
          </cell>
          <cell r="I72">
            <v>-46970.184999999998</v>
          </cell>
        </row>
        <row r="73">
          <cell r="A73" t="str">
            <v>B0429</v>
          </cell>
          <cell r="B73" t="str">
            <v>VAL D'OR ATM</v>
          </cell>
          <cell r="D73">
            <v>10518.65</v>
          </cell>
          <cell r="E73">
            <v>42743.659000000007</v>
          </cell>
          <cell r="F73">
            <v>-32225.009000000005</v>
          </cell>
          <cell r="G73">
            <v>-306.36070000000001</v>
          </cell>
          <cell r="H73">
            <v>0</v>
          </cell>
          <cell r="I73">
            <v>-32225.009000000005</v>
          </cell>
        </row>
        <row r="74">
          <cell r="A74" t="str">
            <v>B0430</v>
          </cell>
          <cell r="B74" t="str">
            <v>SPECIAL SALES</v>
          </cell>
          <cell r="D74">
            <v>101544.65</v>
          </cell>
          <cell r="E74">
            <v>87401.83</v>
          </cell>
          <cell r="F74">
            <v>14142.819999999992</v>
          </cell>
          <cell r="G74">
            <v>13.9277</v>
          </cell>
          <cell r="H74">
            <v>0</v>
          </cell>
          <cell r="I74">
            <v>14142.819999999992</v>
          </cell>
        </row>
        <row r="75">
          <cell r="A75" t="str">
            <v>B0431</v>
          </cell>
          <cell r="B75" t="str">
            <v>MONTREAL ARM</v>
          </cell>
          <cell r="D75">
            <v>30073.53</v>
          </cell>
          <cell r="E75">
            <v>14445.78</v>
          </cell>
          <cell r="F75">
            <v>15627.749999999998</v>
          </cell>
          <cell r="G75">
            <v>51.9651</v>
          </cell>
          <cell r="H75">
            <v>0</v>
          </cell>
          <cell r="I75">
            <v>15627.749999999998</v>
          </cell>
        </row>
        <row r="76">
          <cell r="A76" t="str">
            <v>B0432</v>
          </cell>
          <cell r="B76" t="str">
            <v>MONTREAL G&amp;A</v>
          </cell>
          <cell r="D76">
            <v>0</v>
          </cell>
          <cell r="E76">
            <v>113237.35</v>
          </cell>
          <cell r="F76">
            <v>-113237.35</v>
          </cell>
          <cell r="G76" t="str">
            <v xml:space="preserve">                   N/A</v>
          </cell>
          <cell r="H76">
            <v>0</v>
          </cell>
          <cell r="I76">
            <v>-113237.35</v>
          </cell>
        </row>
        <row r="77">
          <cell r="A77" t="str">
            <v>B0434</v>
          </cell>
          <cell r="B77" t="str">
            <v>CHICOUTIMI</v>
          </cell>
          <cell r="D77">
            <v>0</v>
          </cell>
          <cell r="E77">
            <v>3653.68</v>
          </cell>
          <cell r="F77">
            <v>-3653.68</v>
          </cell>
          <cell r="G77" t="str">
            <v xml:space="preserve">                   N/A</v>
          </cell>
          <cell r="H77">
            <v>0</v>
          </cell>
          <cell r="I77">
            <v>-3653.68</v>
          </cell>
        </row>
        <row r="78">
          <cell r="A78" t="str">
            <v>B0435</v>
          </cell>
          <cell r="B78" t="str">
            <v>SHERBROOKE</v>
          </cell>
          <cell r="D78">
            <v>0</v>
          </cell>
          <cell r="E78">
            <v>5804.73</v>
          </cell>
          <cell r="F78">
            <v>-5804.73</v>
          </cell>
          <cell r="G78" t="str">
            <v xml:space="preserve">                   N/A</v>
          </cell>
          <cell r="H78">
            <v>0</v>
          </cell>
          <cell r="I78">
            <v>-5804.73</v>
          </cell>
        </row>
        <row r="79">
          <cell r="A79" t="str">
            <v>B0438</v>
          </cell>
          <cell r="B79" t="str">
            <v>QUEBEC COMPUSAFE</v>
          </cell>
          <cell r="D79">
            <v>0</v>
          </cell>
          <cell r="E79">
            <v>1332.62</v>
          </cell>
          <cell r="F79">
            <v>-1332.62</v>
          </cell>
          <cell r="G79" t="str">
            <v xml:space="preserve">                   N/A</v>
          </cell>
          <cell r="H79">
            <v>0</v>
          </cell>
          <cell r="I79">
            <v>-1332.62</v>
          </cell>
        </row>
        <row r="80">
          <cell r="A80" t="str">
            <v>B0439</v>
          </cell>
          <cell r="B80" t="str">
            <v>ALBERTA/SASKATCHEWAN COMPUSAFE</v>
          </cell>
          <cell r="D80">
            <v>34605.279999999999</v>
          </cell>
          <cell r="E80">
            <v>25204.41</v>
          </cell>
          <cell r="F80">
            <v>9400.869999999999</v>
          </cell>
          <cell r="G80">
            <v>27.166</v>
          </cell>
          <cell r="H80">
            <v>0</v>
          </cell>
          <cell r="I80">
            <v>9400.869999999999</v>
          </cell>
        </row>
        <row r="81">
          <cell r="A81" t="str">
            <v>B0480</v>
          </cell>
          <cell r="B81" t="str">
            <v>NORTH BAY</v>
          </cell>
          <cell r="D81">
            <v>56102.080000000002</v>
          </cell>
          <cell r="E81">
            <v>59607.735000000008</v>
          </cell>
          <cell r="F81">
            <v>-3505.6550000000061</v>
          </cell>
          <cell r="G81">
            <v>-6.2487000000000004</v>
          </cell>
          <cell r="H81">
            <v>0</v>
          </cell>
          <cell r="I81">
            <v>-3505.6550000000061</v>
          </cell>
        </row>
        <row r="82">
          <cell r="A82" t="str">
            <v>b0495</v>
          </cell>
          <cell r="D82">
            <v>0</v>
          </cell>
          <cell r="E82">
            <v>-413.7</v>
          </cell>
          <cell r="F82">
            <v>413.7</v>
          </cell>
          <cell r="G82" t="str">
            <v xml:space="preserve">                   N/A</v>
          </cell>
          <cell r="H82">
            <v>0</v>
          </cell>
          <cell r="I82">
            <v>413.7</v>
          </cell>
        </row>
        <row r="83">
          <cell r="A83" t="str">
            <v>B0520</v>
          </cell>
          <cell r="B83" t="str">
            <v>OTTAWA ARM</v>
          </cell>
          <cell r="D83">
            <v>228400.53</v>
          </cell>
          <cell r="E83">
            <v>131617.59</v>
          </cell>
          <cell r="F83">
            <v>96782.94</v>
          </cell>
          <cell r="G83">
            <v>42.374200000000002</v>
          </cell>
          <cell r="H83">
            <v>0</v>
          </cell>
          <cell r="I83">
            <v>96782.94</v>
          </cell>
        </row>
        <row r="84">
          <cell r="A84" t="str">
            <v>B0521</v>
          </cell>
          <cell r="B84" t="str">
            <v>OTTAWA G&amp;A</v>
          </cell>
          <cell r="D84">
            <v>0</v>
          </cell>
          <cell r="E84">
            <v>197112.32000000001</v>
          </cell>
          <cell r="F84">
            <v>-197112.32000000001</v>
          </cell>
          <cell r="G84" t="str">
            <v xml:space="preserve">                   N/A</v>
          </cell>
          <cell r="H84">
            <v>0</v>
          </cell>
          <cell r="I84">
            <v>-197112.32000000001</v>
          </cell>
        </row>
        <row r="85">
          <cell r="A85" t="str">
            <v>B0522</v>
          </cell>
          <cell r="B85" t="str">
            <v>PETERBOROUGH G&amp;A</v>
          </cell>
          <cell r="D85">
            <v>0</v>
          </cell>
          <cell r="E85">
            <v>53255.5</v>
          </cell>
          <cell r="F85">
            <v>-53255.5</v>
          </cell>
          <cell r="G85" t="str">
            <v xml:space="preserve">                   N/A</v>
          </cell>
          <cell r="H85">
            <v>0</v>
          </cell>
          <cell r="I85">
            <v>-53255.5</v>
          </cell>
        </row>
        <row r="86">
          <cell r="A86" t="str">
            <v>B0526</v>
          </cell>
          <cell r="B86" t="str">
            <v>OTTAWA A.T.M.</v>
          </cell>
          <cell r="D86">
            <v>404041.87</v>
          </cell>
          <cell r="E86">
            <v>248108.58500000005</v>
          </cell>
          <cell r="F86">
            <v>155933.28499999995</v>
          </cell>
          <cell r="G86">
            <v>38.593299999999999</v>
          </cell>
          <cell r="H86">
            <v>0</v>
          </cell>
          <cell r="I86">
            <v>155933.28499999995</v>
          </cell>
        </row>
        <row r="87">
          <cell r="A87" t="str">
            <v>B0535</v>
          </cell>
          <cell r="B87" t="str">
            <v>PETERBOROUGH ARM</v>
          </cell>
          <cell r="D87">
            <v>68031.740000000005</v>
          </cell>
          <cell r="E87">
            <v>40294.35</v>
          </cell>
          <cell r="F87">
            <v>27737.390000000007</v>
          </cell>
          <cell r="G87">
            <v>40.7712</v>
          </cell>
          <cell r="H87">
            <v>0</v>
          </cell>
          <cell r="I87">
            <v>27737.390000000007</v>
          </cell>
        </row>
        <row r="88">
          <cell r="A88" t="str">
            <v>B0536</v>
          </cell>
          <cell r="B88" t="str">
            <v>PETERBOROUGH A.T.M.</v>
          </cell>
          <cell r="D88">
            <v>215064.76</v>
          </cell>
          <cell r="E88">
            <v>122077.38</v>
          </cell>
          <cell r="F88">
            <v>92987.38</v>
          </cell>
          <cell r="G88">
            <v>43.236899999999999</v>
          </cell>
          <cell r="H88">
            <v>0</v>
          </cell>
          <cell r="I88">
            <v>92987.38</v>
          </cell>
        </row>
        <row r="89">
          <cell r="A89" t="str">
            <v>B0555</v>
          </cell>
          <cell r="B89" t="str">
            <v>THUNDER BAY ARM</v>
          </cell>
          <cell r="D89">
            <v>37865.839999999997</v>
          </cell>
          <cell r="E89">
            <v>16711.72</v>
          </cell>
          <cell r="F89">
            <v>21154.119999999995</v>
          </cell>
          <cell r="G89">
            <v>55.866</v>
          </cell>
          <cell r="H89">
            <v>0</v>
          </cell>
          <cell r="I89">
            <v>21154.119999999995</v>
          </cell>
        </row>
        <row r="90">
          <cell r="A90" t="str">
            <v>B0556</v>
          </cell>
          <cell r="B90" t="str">
            <v>THUNDER BAY - ATM</v>
          </cell>
          <cell r="D90">
            <v>58653.62</v>
          </cell>
          <cell r="E90">
            <v>28283.279999999999</v>
          </cell>
          <cell r="F90">
            <v>30370.340000000004</v>
          </cell>
          <cell r="G90">
            <v>51.7791</v>
          </cell>
          <cell r="H90">
            <v>0</v>
          </cell>
          <cell r="I90">
            <v>30370.340000000004</v>
          </cell>
        </row>
        <row r="91">
          <cell r="A91" t="str">
            <v>B0557</v>
          </cell>
          <cell r="B91" t="str">
            <v>THUNDER BAY CASH LOGISTICS</v>
          </cell>
          <cell r="D91">
            <v>71955.009999999995</v>
          </cell>
          <cell r="E91">
            <v>23709.23</v>
          </cell>
          <cell r="F91">
            <v>48245.78</v>
          </cell>
          <cell r="G91">
            <v>67.049899999999994</v>
          </cell>
          <cell r="H91">
            <v>0</v>
          </cell>
          <cell r="I91">
            <v>48245.78</v>
          </cell>
        </row>
        <row r="92">
          <cell r="A92" t="str">
            <v>B0571</v>
          </cell>
          <cell r="B92" t="str">
            <v>BATHURST, NB</v>
          </cell>
          <cell r="D92">
            <v>55581.49</v>
          </cell>
          <cell r="E92">
            <v>49586.845000000001</v>
          </cell>
          <cell r="F92">
            <v>5994.6449999999968</v>
          </cell>
          <cell r="G92">
            <v>10.785299999999999</v>
          </cell>
          <cell r="H92">
            <v>0</v>
          </cell>
          <cell r="I92">
            <v>5994.6449999999968</v>
          </cell>
        </row>
        <row r="93">
          <cell r="A93" t="str">
            <v>B0573</v>
          </cell>
          <cell r="B93" t="str">
            <v>FORT MCMURRAY, AB</v>
          </cell>
          <cell r="D93">
            <v>56258.43</v>
          </cell>
          <cell r="E93">
            <v>47887.245000000003</v>
          </cell>
          <cell r="F93">
            <v>8371.1849999999977</v>
          </cell>
          <cell r="G93">
            <v>14.879899999999999</v>
          </cell>
          <cell r="H93">
            <v>0</v>
          </cell>
          <cell r="I93">
            <v>8371.1849999999977</v>
          </cell>
        </row>
        <row r="94">
          <cell r="A94" t="str">
            <v>B0575</v>
          </cell>
          <cell r="B94" t="str">
            <v>GRANDE PRAIRIE, AB</v>
          </cell>
          <cell r="D94">
            <v>81499.149999999994</v>
          </cell>
          <cell r="E94">
            <v>60159.804999999993</v>
          </cell>
          <cell r="F94">
            <v>21339.345000000001</v>
          </cell>
          <cell r="G94">
            <v>26.183499999999999</v>
          </cell>
          <cell r="H94">
            <v>0</v>
          </cell>
          <cell r="I94">
            <v>21339.345000000001</v>
          </cell>
        </row>
        <row r="95">
          <cell r="A95" t="str">
            <v>B0577</v>
          </cell>
          <cell r="B95" t="str">
            <v>LETHBRIDGE, AB</v>
          </cell>
          <cell r="D95">
            <v>78269.570000000007</v>
          </cell>
          <cell r="E95">
            <v>93102.235000000001</v>
          </cell>
          <cell r="F95">
            <v>-14832.664999999994</v>
          </cell>
          <cell r="G95">
            <v>-18.950700000000001</v>
          </cell>
          <cell r="H95">
            <v>0</v>
          </cell>
          <cell r="I95">
            <v>-14832.664999999994</v>
          </cell>
        </row>
        <row r="96">
          <cell r="A96" t="str">
            <v>B0601</v>
          </cell>
          <cell r="B96" t="str">
            <v>RED DEER</v>
          </cell>
          <cell r="D96">
            <v>160244.5</v>
          </cell>
          <cell r="E96">
            <v>107603.065</v>
          </cell>
          <cell r="F96">
            <v>52641.434999999998</v>
          </cell>
          <cell r="G96">
            <v>32.850700000000003</v>
          </cell>
          <cell r="H96">
            <v>0</v>
          </cell>
          <cell r="I96">
            <v>52641.434999999998</v>
          </cell>
        </row>
        <row r="97">
          <cell r="A97" t="str">
            <v>B0605</v>
          </cell>
          <cell r="B97" t="str">
            <v>REGINA</v>
          </cell>
          <cell r="D97">
            <v>220329.92</v>
          </cell>
          <cell r="E97">
            <v>195263.38</v>
          </cell>
          <cell r="F97">
            <v>25066.540000000008</v>
          </cell>
          <cell r="G97">
            <v>11.376799999999999</v>
          </cell>
          <cell r="H97">
            <v>0</v>
          </cell>
          <cell r="I97">
            <v>25066.540000000008</v>
          </cell>
        </row>
        <row r="98">
          <cell r="A98" t="str">
            <v>b0636</v>
          </cell>
        </row>
        <row r="99">
          <cell r="A99" t="str">
            <v>b0637</v>
          </cell>
        </row>
        <row r="100">
          <cell r="A100" t="str">
            <v>B0638</v>
          </cell>
          <cell r="B100" t="str">
            <v>ST. JOHN'S N.F.</v>
          </cell>
          <cell r="D100">
            <v>67299.039999999994</v>
          </cell>
          <cell r="E100">
            <v>42961.94</v>
          </cell>
          <cell r="F100">
            <v>24337.099999999991</v>
          </cell>
          <cell r="G100">
            <v>36.162599999999998</v>
          </cell>
          <cell r="H100">
            <v>0</v>
          </cell>
          <cell r="I100">
            <v>24337.099999999991</v>
          </cell>
        </row>
        <row r="101">
          <cell r="A101" t="str">
            <v>B0639</v>
          </cell>
          <cell r="B101" t="str">
            <v>ST. JOHN'S N.F. ATM</v>
          </cell>
          <cell r="D101">
            <v>68707.34</v>
          </cell>
          <cell r="E101">
            <v>56920.68</v>
          </cell>
          <cell r="F101">
            <v>11786.659999999996</v>
          </cell>
          <cell r="G101">
            <v>17.154900000000001</v>
          </cell>
          <cell r="H101">
            <v>0</v>
          </cell>
          <cell r="I101">
            <v>11786.659999999996</v>
          </cell>
        </row>
        <row r="102">
          <cell r="A102" t="str">
            <v>B0674</v>
          </cell>
          <cell r="B102" t="str">
            <v>CANADIAN H.O. - COMPUSAFE</v>
          </cell>
          <cell r="D102">
            <v>0</v>
          </cell>
          <cell r="E102">
            <v>2352.6</v>
          </cell>
          <cell r="F102">
            <v>-2352.6</v>
          </cell>
          <cell r="G102" t="str">
            <v xml:space="preserve">                   N/A</v>
          </cell>
          <cell r="H102">
            <v>0</v>
          </cell>
          <cell r="I102">
            <v>-2352.6</v>
          </cell>
        </row>
        <row r="103">
          <cell r="A103" t="str">
            <v>B0675</v>
          </cell>
          <cell r="B103" t="str">
            <v>SASKATOON</v>
          </cell>
          <cell r="D103">
            <v>169151.84</v>
          </cell>
          <cell r="E103">
            <v>157482.13499999998</v>
          </cell>
          <cell r="F103">
            <v>11669.705000000016</v>
          </cell>
          <cell r="G103">
            <v>6.899</v>
          </cell>
          <cell r="H103">
            <v>0</v>
          </cell>
          <cell r="I103">
            <v>11669.705000000016</v>
          </cell>
        </row>
        <row r="104">
          <cell r="A104" t="str">
            <v>B0677</v>
          </cell>
          <cell r="B104" t="str">
            <v>SAULT STE MARIE</v>
          </cell>
          <cell r="D104">
            <v>53564.68</v>
          </cell>
          <cell r="E104">
            <v>37758.620000000003</v>
          </cell>
          <cell r="F104">
            <v>15806.059999999998</v>
          </cell>
          <cell r="G104">
            <v>29.508400000000002</v>
          </cell>
          <cell r="H104">
            <v>0</v>
          </cell>
          <cell r="I104">
            <v>15806.059999999998</v>
          </cell>
        </row>
        <row r="105">
          <cell r="A105" t="str">
            <v>B0681</v>
          </cell>
          <cell r="B105" t="str">
            <v>SAINT JOHN G&amp;A</v>
          </cell>
          <cell r="D105">
            <v>6834.49</v>
          </cell>
          <cell r="E105">
            <v>4467.4799999999996</v>
          </cell>
          <cell r="F105">
            <v>2367.0100000000002</v>
          </cell>
          <cell r="G105">
            <v>34.633299999999998</v>
          </cell>
          <cell r="H105">
            <v>0</v>
          </cell>
          <cell r="I105">
            <v>2367.0100000000002</v>
          </cell>
        </row>
        <row r="106">
          <cell r="A106" t="str">
            <v>B0682</v>
          </cell>
          <cell r="B106" t="str">
            <v>SAULT STE. MARIE G&amp;A</v>
          </cell>
          <cell r="D106">
            <v>0</v>
          </cell>
          <cell r="E106">
            <v>28505.26</v>
          </cell>
          <cell r="F106">
            <v>-28505.26</v>
          </cell>
          <cell r="G106" t="str">
            <v xml:space="preserve">                   N/A</v>
          </cell>
          <cell r="H106">
            <v>0</v>
          </cell>
          <cell r="I106">
            <v>-28505.26</v>
          </cell>
        </row>
        <row r="107">
          <cell r="A107" t="str">
            <v>b0697</v>
          </cell>
        </row>
        <row r="108">
          <cell r="A108" t="str">
            <v>B0716</v>
          </cell>
          <cell r="B108" t="str">
            <v>SUDBURY ATM</v>
          </cell>
          <cell r="D108">
            <v>37589.129999999997</v>
          </cell>
          <cell r="E108">
            <v>24673.66</v>
          </cell>
          <cell r="F108">
            <v>12915.469999999998</v>
          </cell>
          <cell r="G108">
            <v>34.3596</v>
          </cell>
          <cell r="H108">
            <v>0</v>
          </cell>
          <cell r="I108">
            <v>12915.469999999998</v>
          </cell>
        </row>
        <row r="109">
          <cell r="A109" t="str">
            <v>B0717</v>
          </cell>
          <cell r="B109" t="str">
            <v>SUDBURY ARM</v>
          </cell>
          <cell r="D109">
            <v>67929.67</v>
          </cell>
          <cell r="E109">
            <v>45615.8</v>
          </cell>
          <cell r="F109">
            <v>22313.869999999995</v>
          </cell>
          <cell r="G109">
            <v>32.848500000000001</v>
          </cell>
          <cell r="H109">
            <v>0</v>
          </cell>
          <cell r="I109">
            <v>22313.869999999995</v>
          </cell>
        </row>
        <row r="110">
          <cell r="A110" t="str">
            <v>B0718</v>
          </cell>
          <cell r="B110" t="str">
            <v>SYDNEY</v>
          </cell>
          <cell r="D110">
            <v>37461.1</v>
          </cell>
          <cell r="E110">
            <v>42466.764999999999</v>
          </cell>
          <cell r="F110">
            <v>-5005.6650000000009</v>
          </cell>
          <cell r="G110">
            <v>-13.362299999999999</v>
          </cell>
          <cell r="H110">
            <v>0</v>
          </cell>
          <cell r="I110">
            <v>-5005.6650000000009</v>
          </cell>
        </row>
        <row r="111">
          <cell r="A111" t="str">
            <v>B0721</v>
          </cell>
          <cell r="B111" t="str">
            <v>SUDBURY G&amp;A</v>
          </cell>
          <cell r="D111">
            <v>0</v>
          </cell>
          <cell r="E111">
            <v>33340.405000000006</v>
          </cell>
          <cell r="F111">
            <v>-33340.405000000006</v>
          </cell>
          <cell r="G111" t="str">
            <v xml:space="preserve">                   N/A</v>
          </cell>
          <cell r="H111">
            <v>0</v>
          </cell>
          <cell r="I111">
            <v>-33340.405000000006</v>
          </cell>
        </row>
        <row r="112">
          <cell r="A112" t="str">
            <v>B0745</v>
          </cell>
          <cell r="B112" t="str">
            <v>TIMMINS</v>
          </cell>
          <cell r="D112">
            <v>72649.59</v>
          </cell>
          <cell r="E112">
            <v>61837.195</v>
          </cell>
          <cell r="F112">
            <v>10812.394999999997</v>
          </cell>
          <cell r="G112">
            <v>14.882899999999999</v>
          </cell>
          <cell r="H112">
            <v>0</v>
          </cell>
          <cell r="I112">
            <v>10812.394999999997</v>
          </cell>
        </row>
        <row r="113">
          <cell r="A113" t="str">
            <v>B0770</v>
          </cell>
          <cell r="B113" t="str">
            <v>TORONTO ARM</v>
          </cell>
          <cell r="D113">
            <v>1107076.06</v>
          </cell>
          <cell r="E113">
            <v>694235.27</v>
          </cell>
          <cell r="F113">
            <v>412840.79000000004</v>
          </cell>
          <cell r="G113">
            <v>37.2911</v>
          </cell>
          <cell r="H113">
            <v>0</v>
          </cell>
          <cell r="I113">
            <v>412840.79000000004</v>
          </cell>
        </row>
        <row r="114">
          <cell r="A114" t="str">
            <v>B0771</v>
          </cell>
          <cell r="B114" t="str">
            <v>TORONTO CASH LOGISTICS</v>
          </cell>
          <cell r="D114">
            <v>98094.58</v>
          </cell>
          <cell r="E114">
            <v>96199.64</v>
          </cell>
          <cell r="F114">
            <v>1894.9400000000023</v>
          </cell>
          <cell r="G114">
            <v>1.9317</v>
          </cell>
          <cell r="H114">
            <v>0</v>
          </cell>
          <cell r="I114">
            <v>1894.9400000000023</v>
          </cell>
        </row>
        <row r="115">
          <cell r="A115" t="str">
            <v>B0772</v>
          </cell>
          <cell r="B115" t="str">
            <v>ST. JOHN'S NF G&amp;A</v>
          </cell>
          <cell r="D115">
            <v>0</v>
          </cell>
          <cell r="E115">
            <v>37973.089999999997</v>
          </cell>
          <cell r="F115">
            <v>-37973.089999999997</v>
          </cell>
          <cell r="G115" t="str">
            <v xml:space="preserve">                   N/A</v>
          </cell>
          <cell r="H115">
            <v>0</v>
          </cell>
          <cell r="I115">
            <v>-37973.089999999997</v>
          </cell>
        </row>
        <row r="116">
          <cell r="A116" t="str">
            <v>B0773</v>
          </cell>
          <cell r="B116" t="str">
            <v>CANADIAN TRUCKING</v>
          </cell>
          <cell r="D116">
            <v>348936.77</v>
          </cell>
          <cell r="E116">
            <v>209750.82500000001</v>
          </cell>
          <cell r="F116">
            <v>139185.94500000001</v>
          </cell>
          <cell r="G116">
            <v>39.888599999999997</v>
          </cell>
          <cell r="H116">
            <v>0</v>
          </cell>
          <cell r="I116">
            <v>139185.94500000001</v>
          </cell>
        </row>
        <row r="117">
          <cell r="A117" t="str">
            <v>B0779</v>
          </cell>
          <cell r="B117" t="str">
            <v>TORONTO A.T.M.</v>
          </cell>
          <cell r="D117">
            <v>1262848.6100000001</v>
          </cell>
          <cell r="E117">
            <v>1022885.835</v>
          </cell>
          <cell r="F117">
            <v>239962.77500000014</v>
          </cell>
          <cell r="G117">
            <v>19.0017</v>
          </cell>
          <cell r="H117">
            <v>0</v>
          </cell>
          <cell r="I117">
            <v>239962.77500000014</v>
          </cell>
        </row>
        <row r="118">
          <cell r="A118" t="str">
            <v>B0781</v>
          </cell>
          <cell r="B118" t="str">
            <v>VICTORIA A.T.M.</v>
          </cell>
          <cell r="D118">
            <v>162680.48000000001</v>
          </cell>
          <cell r="E118">
            <v>100498.67</v>
          </cell>
          <cell r="F118">
            <v>62181.810000000012</v>
          </cell>
          <cell r="G118">
            <v>38.223300000000002</v>
          </cell>
          <cell r="H118">
            <v>0</v>
          </cell>
          <cell r="I118">
            <v>62181.810000000012</v>
          </cell>
        </row>
        <row r="119">
          <cell r="A119" t="str">
            <v>B0782</v>
          </cell>
          <cell r="B119" t="str">
            <v>VANCOUVER A.T.M.</v>
          </cell>
          <cell r="D119">
            <v>250547.72</v>
          </cell>
          <cell r="E119">
            <v>151085.69</v>
          </cell>
          <cell r="F119">
            <v>99462.03</v>
          </cell>
          <cell r="G119">
            <v>39.697800000000001</v>
          </cell>
          <cell r="H119">
            <v>0</v>
          </cell>
          <cell r="I119">
            <v>99462.03</v>
          </cell>
        </row>
        <row r="120">
          <cell r="A120" t="str">
            <v>B0785</v>
          </cell>
          <cell r="B120" t="str">
            <v>VANCOUVER ARM</v>
          </cell>
          <cell r="D120">
            <v>283646.09000000003</v>
          </cell>
          <cell r="E120">
            <v>130461.005</v>
          </cell>
          <cell r="F120">
            <v>153185.08500000002</v>
          </cell>
          <cell r="G120">
            <v>54.005699999999997</v>
          </cell>
          <cell r="H120">
            <v>0</v>
          </cell>
          <cell r="I120">
            <v>153185.08500000002</v>
          </cell>
        </row>
        <row r="121">
          <cell r="A121" t="str">
            <v>B0786</v>
          </cell>
          <cell r="B121" t="str">
            <v>VANCOUVER G&amp;A</v>
          </cell>
          <cell r="D121">
            <v>0</v>
          </cell>
          <cell r="E121">
            <v>151126.73499999999</v>
          </cell>
          <cell r="F121">
            <v>-151126.73499999999</v>
          </cell>
          <cell r="G121" t="str">
            <v xml:space="preserve">                   N/A</v>
          </cell>
          <cell r="H121">
            <v>0</v>
          </cell>
          <cell r="I121">
            <v>-151126.73499999999</v>
          </cell>
        </row>
        <row r="122">
          <cell r="A122" t="str">
            <v>B0788</v>
          </cell>
          <cell r="B122" t="str">
            <v>VICTORIA CASH LOGISTICS</v>
          </cell>
          <cell r="D122">
            <v>87588.65</v>
          </cell>
          <cell r="E122">
            <v>50300.88</v>
          </cell>
          <cell r="F122">
            <v>37287.769999999997</v>
          </cell>
          <cell r="G122">
            <v>42.5715</v>
          </cell>
          <cell r="H122">
            <v>0</v>
          </cell>
          <cell r="I122">
            <v>37287.769999999997</v>
          </cell>
        </row>
        <row r="123">
          <cell r="A123" t="str">
            <v>b0789</v>
          </cell>
        </row>
        <row r="124">
          <cell r="A124" t="str">
            <v>B0796</v>
          </cell>
          <cell r="B124" t="str">
            <v>VICTORIA G&amp;A</v>
          </cell>
          <cell r="D124">
            <v>0</v>
          </cell>
          <cell r="E124">
            <v>85942.09</v>
          </cell>
          <cell r="F124">
            <v>-85942.09</v>
          </cell>
          <cell r="G124" t="str">
            <v xml:space="preserve">                   N/A</v>
          </cell>
          <cell r="H124">
            <v>0</v>
          </cell>
          <cell r="I124">
            <v>-85942.09</v>
          </cell>
        </row>
        <row r="125">
          <cell r="A125" t="str">
            <v>B0805</v>
          </cell>
          <cell r="B125" t="str">
            <v>WHITE HORSE</v>
          </cell>
          <cell r="D125">
            <v>45167.47</v>
          </cell>
          <cell r="E125">
            <v>36516.474999999999</v>
          </cell>
          <cell r="F125">
            <v>8650.9950000000026</v>
          </cell>
          <cell r="G125">
            <v>19.153199999999998</v>
          </cell>
          <cell r="H125">
            <v>0</v>
          </cell>
          <cell r="I125">
            <v>8650.9950000000026</v>
          </cell>
        </row>
        <row r="126">
          <cell r="A126" t="str">
            <v>B0840</v>
          </cell>
          <cell r="B126" t="str">
            <v>WINDSOR ARM</v>
          </cell>
          <cell r="D126">
            <v>145083.9</v>
          </cell>
          <cell r="E126">
            <v>75628.12</v>
          </cell>
          <cell r="F126">
            <v>69455.78</v>
          </cell>
          <cell r="G126">
            <v>47.872799999999998</v>
          </cell>
          <cell r="H126">
            <v>0</v>
          </cell>
          <cell r="I126">
            <v>69455.78</v>
          </cell>
        </row>
        <row r="127">
          <cell r="A127" t="str">
            <v>B0841</v>
          </cell>
          <cell r="B127" t="str">
            <v>WINDSOR G&amp;A</v>
          </cell>
          <cell r="D127">
            <v>0</v>
          </cell>
          <cell r="E127">
            <v>100581.95500000003</v>
          </cell>
          <cell r="F127">
            <v>-100581.95500000003</v>
          </cell>
          <cell r="G127" t="str">
            <v xml:space="preserve">                   N/A</v>
          </cell>
          <cell r="H127">
            <v>0</v>
          </cell>
          <cell r="I127">
            <v>-100581.95500000003</v>
          </cell>
        </row>
        <row r="128">
          <cell r="A128" t="str">
            <v>B0843</v>
          </cell>
          <cell r="B128" t="str">
            <v>WINDSOR A.T.M.</v>
          </cell>
          <cell r="D128">
            <v>109977.96</v>
          </cell>
          <cell r="E128">
            <v>68342.350000000006</v>
          </cell>
          <cell r="F128">
            <v>41635.61</v>
          </cell>
          <cell r="G128">
            <v>37.8581</v>
          </cell>
          <cell r="H128">
            <v>0</v>
          </cell>
          <cell r="I128">
            <v>41635.61</v>
          </cell>
        </row>
        <row r="129">
          <cell r="A129" t="str">
            <v>B0850</v>
          </cell>
          <cell r="B129" t="str">
            <v>WINNIPEG ARM</v>
          </cell>
          <cell r="D129">
            <v>200098.61</v>
          </cell>
          <cell r="E129">
            <v>106060.427</v>
          </cell>
          <cell r="F129">
            <v>94038.18299999999</v>
          </cell>
          <cell r="G129">
            <v>46.995899999999999</v>
          </cell>
          <cell r="H129">
            <v>0</v>
          </cell>
          <cell r="I129">
            <v>94038.18299999999</v>
          </cell>
        </row>
        <row r="130">
          <cell r="A130" t="str">
            <v>B0851</v>
          </cell>
          <cell r="B130" t="str">
            <v>WINNIPEG G&amp;A</v>
          </cell>
          <cell r="D130">
            <v>0</v>
          </cell>
          <cell r="E130">
            <v>126320.06</v>
          </cell>
          <cell r="F130">
            <v>-126320.06</v>
          </cell>
          <cell r="G130" t="str">
            <v xml:space="preserve">                   N/A</v>
          </cell>
          <cell r="H130">
            <v>0</v>
          </cell>
          <cell r="I130">
            <v>-126320.06</v>
          </cell>
        </row>
        <row r="131">
          <cell r="A131" t="str">
            <v>B0852</v>
          </cell>
          <cell r="B131" t="str">
            <v>KELOWNA G&amp;A</v>
          </cell>
          <cell r="D131">
            <v>0</v>
          </cell>
          <cell r="E131">
            <v>75646.679999999993</v>
          </cell>
          <cell r="F131">
            <v>-75646.679999999993</v>
          </cell>
          <cell r="G131" t="str">
            <v xml:space="preserve">                   N/A</v>
          </cell>
          <cell r="H131">
            <v>0</v>
          </cell>
          <cell r="I131">
            <v>-75646.679999999993</v>
          </cell>
        </row>
        <row r="132">
          <cell r="A132" t="str">
            <v>B0853</v>
          </cell>
          <cell r="B132" t="str">
            <v>WINNIPEG COIN</v>
          </cell>
          <cell r="D132">
            <v>57668.75</v>
          </cell>
          <cell r="E132">
            <v>26028.37</v>
          </cell>
          <cell r="F132">
            <v>31640.38</v>
          </cell>
          <cell r="G132">
            <v>54.865699999999997</v>
          </cell>
          <cell r="H132">
            <v>0</v>
          </cell>
          <cell r="I132">
            <v>31640.38</v>
          </cell>
        </row>
        <row r="133">
          <cell r="A133" t="str">
            <v>B0857</v>
          </cell>
          <cell r="B133" t="str">
            <v>WINNIPEG ATM</v>
          </cell>
          <cell r="D133">
            <v>234266.44</v>
          </cell>
          <cell r="E133">
            <v>142757.14000000001</v>
          </cell>
          <cell r="F133">
            <v>91509.299999999988</v>
          </cell>
          <cell r="G133">
            <v>39.062100000000001</v>
          </cell>
          <cell r="H133">
            <v>0</v>
          </cell>
          <cell r="I133">
            <v>91509.299999999988</v>
          </cell>
        </row>
        <row r="134">
          <cell r="A134" t="str">
            <v>B0865</v>
          </cell>
          <cell r="B134" t="str">
            <v>YELLOWKNIFE</v>
          </cell>
          <cell r="D134">
            <v>43297.56</v>
          </cell>
          <cell r="E134">
            <v>24857.235000000001</v>
          </cell>
          <cell r="F134">
            <v>18440.324999999997</v>
          </cell>
          <cell r="G134">
            <v>42.589799999999997</v>
          </cell>
          <cell r="H134">
            <v>0</v>
          </cell>
          <cell r="I134">
            <v>18440.324999999997</v>
          </cell>
        </row>
        <row r="135">
          <cell r="A135" t="str">
            <v>B0951</v>
          </cell>
          <cell r="B135" t="str">
            <v>CANADIAN CSC</v>
          </cell>
          <cell r="D135">
            <v>0</v>
          </cell>
          <cell r="E135">
            <v>-1907.0149999999921</v>
          </cell>
          <cell r="F135">
            <v>1907.0149999999921</v>
          </cell>
          <cell r="G135" t="str">
            <v xml:space="preserve">                   N/A</v>
          </cell>
          <cell r="H135">
            <v>0</v>
          </cell>
          <cell r="I135">
            <v>1907.0149999999921</v>
          </cell>
        </row>
        <row r="136">
          <cell r="A136" t="str">
            <v>b0987</v>
          </cell>
        </row>
        <row r="137">
          <cell r="A137" t="str">
            <v>B0989</v>
          </cell>
          <cell r="B137" t="str">
            <v>CANADIAN H O</v>
          </cell>
          <cell r="D137">
            <v>-84.22</v>
          </cell>
          <cell r="E137">
            <v>-293027.28000000003</v>
          </cell>
          <cell r="F137">
            <v>292943.06000000006</v>
          </cell>
          <cell r="G137">
            <v>-347830.75280000002</v>
          </cell>
          <cell r="H137">
            <v>0</v>
          </cell>
          <cell r="I137">
            <v>292943.06000000006</v>
          </cell>
        </row>
        <row r="138">
          <cell r="A138" t="str">
            <v>B0990</v>
          </cell>
        </row>
        <row r="139">
          <cell r="A139" t="str">
            <v>B0993</v>
          </cell>
          <cell r="B139" t="str">
            <v>CANADA AIR COURIER</v>
          </cell>
          <cell r="D139">
            <v>1532744.19</v>
          </cell>
          <cell r="E139">
            <v>1046497.6239999998</v>
          </cell>
          <cell r="F139">
            <v>486246.56600000011</v>
          </cell>
          <cell r="G139">
            <v>31.7239</v>
          </cell>
          <cell r="H139">
            <v>0</v>
          </cell>
          <cell r="I139">
            <v>486246.56600000011</v>
          </cell>
        </row>
        <row r="140">
          <cell r="A140" t="str">
            <v>B0994</v>
          </cell>
          <cell r="B140" t="str">
            <v>CAN INT'L AIR COURIER</v>
          </cell>
          <cell r="D140">
            <v>276848.62</v>
          </cell>
          <cell r="E140">
            <v>171356.64</v>
          </cell>
          <cell r="F140">
            <v>105491.97999999998</v>
          </cell>
          <cell r="G140">
            <v>38.104599999999998</v>
          </cell>
          <cell r="H140">
            <v>0</v>
          </cell>
          <cell r="I140">
            <v>105491.97999999998</v>
          </cell>
        </row>
        <row r="141">
          <cell r="A141" t="str">
            <v>D0016</v>
          </cell>
          <cell r="B141" t="str">
            <v>CANADIAN SECURITY</v>
          </cell>
          <cell r="D141">
            <v>0</v>
          </cell>
          <cell r="E141">
            <v>0</v>
          </cell>
          <cell r="F141">
            <v>0</v>
          </cell>
          <cell r="G141" t="str">
            <v xml:space="preserve">                   N/A</v>
          </cell>
          <cell r="H141">
            <v>84937.56</v>
          </cell>
          <cell r="I141">
            <v>-84937.56</v>
          </cell>
        </row>
        <row r="142">
          <cell r="A142" t="str">
            <v>D0042</v>
          </cell>
          <cell r="B142" t="str">
            <v>LEGAL CANADA</v>
          </cell>
          <cell r="D142">
            <v>0</v>
          </cell>
          <cell r="E142">
            <v>0</v>
          </cell>
          <cell r="F142">
            <v>0</v>
          </cell>
          <cell r="G142" t="str">
            <v xml:space="preserve">                   N/A</v>
          </cell>
          <cell r="H142">
            <v>56723.61</v>
          </cell>
          <cell r="I142">
            <v>-56723.61</v>
          </cell>
        </row>
        <row r="143">
          <cell r="A143" t="str">
            <v>D0044</v>
          </cell>
          <cell r="B143" t="str">
            <v>PRESIDENT/CEO - CANADA</v>
          </cell>
          <cell r="D143">
            <v>0</v>
          </cell>
          <cell r="E143">
            <v>0</v>
          </cell>
          <cell r="F143">
            <v>0</v>
          </cell>
          <cell r="G143" t="str">
            <v xml:space="preserve">                   N/A</v>
          </cell>
          <cell r="H143">
            <v>103292.23</v>
          </cell>
          <cell r="I143">
            <v>-103292.23</v>
          </cell>
        </row>
        <row r="144">
          <cell r="A144" t="str">
            <v>D0045</v>
          </cell>
          <cell r="B144" t="str">
            <v>OPERATIONS - CANADA</v>
          </cell>
          <cell r="D144">
            <v>0</v>
          </cell>
          <cell r="E144">
            <v>0</v>
          </cell>
          <cell r="F144">
            <v>0</v>
          </cell>
          <cell r="G144" t="str">
            <v xml:space="preserve">                   N/A</v>
          </cell>
          <cell r="H144">
            <v>144611.20000000001</v>
          </cell>
          <cell r="I144">
            <v>-144611.20000000001</v>
          </cell>
        </row>
        <row r="145">
          <cell r="A145" t="str">
            <v>D0046</v>
          </cell>
          <cell r="B145" t="str">
            <v>HUMAN RESOURCES - CANADA</v>
          </cell>
          <cell r="D145">
            <v>0</v>
          </cell>
          <cell r="E145">
            <v>0</v>
          </cell>
          <cell r="F145">
            <v>0</v>
          </cell>
          <cell r="G145" t="str">
            <v xml:space="preserve">                   N/A</v>
          </cell>
          <cell r="H145">
            <v>173057.79</v>
          </cell>
          <cell r="I145">
            <v>-173057.79</v>
          </cell>
        </row>
        <row r="146">
          <cell r="A146" t="str">
            <v>D0047</v>
          </cell>
          <cell r="B146" t="str">
            <v>FINANCE - CANADA</v>
          </cell>
          <cell r="D146">
            <v>0</v>
          </cell>
          <cell r="E146">
            <v>0</v>
          </cell>
          <cell r="F146">
            <v>0</v>
          </cell>
          <cell r="G146" t="str">
            <v xml:space="preserve">                   N/A</v>
          </cell>
          <cell r="H146">
            <v>415884.82</v>
          </cell>
          <cell r="I146">
            <v>-415884.82</v>
          </cell>
        </row>
        <row r="147">
          <cell r="A147" t="str">
            <v>D0048</v>
          </cell>
          <cell r="B147" t="str">
            <v>SALES &amp; MARKETING - CANADA</v>
          </cell>
          <cell r="D147">
            <v>0</v>
          </cell>
          <cell r="E147">
            <v>0</v>
          </cell>
          <cell r="F147">
            <v>0</v>
          </cell>
          <cell r="G147" t="str">
            <v xml:space="preserve">                   N/A</v>
          </cell>
          <cell r="H147">
            <v>88717.15</v>
          </cell>
          <cell r="I147">
            <v>-88717.15</v>
          </cell>
        </row>
        <row r="148">
          <cell r="A148" t="str">
            <v>D0049</v>
          </cell>
          <cell r="B148" t="str">
            <v>IT - CANADA</v>
          </cell>
          <cell r="D148">
            <v>0</v>
          </cell>
          <cell r="E148">
            <v>0</v>
          </cell>
          <cell r="F148">
            <v>0</v>
          </cell>
          <cell r="G148" t="str">
            <v xml:space="preserve">                   N/A</v>
          </cell>
          <cell r="H148">
            <v>215642.04</v>
          </cell>
          <cell r="I148">
            <v>-215642.04</v>
          </cell>
        </row>
        <row r="149">
          <cell r="A149" t="str">
            <v>D0054</v>
          </cell>
          <cell r="B149" t="str">
            <v>TRAINING &amp; DEVELOPMENT</v>
          </cell>
          <cell r="D149">
            <v>0</v>
          </cell>
          <cell r="E149">
            <v>0</v>
          </cell>
          <cell r="F149">
            <v>0</v>
          </cell>
          <cell r="G149" t="str">
            <v xml:space="preserve">                   N/A</v>
          </cell>
          <cell r="H149">
            <v>103802.73</v>
          </cell>
          <cell r="I149">
            <v>-103802.73</v>
          </cell>
        </row>
        <row r="150">
          <cell r="A150" t="str">
            <v>D0055</v>
          </cell>
          <cell r="B150" t="str">
            <v>COMMERCIAL SALES - CANADA</v>
          </cell>
          <cell r="D150">
            <v>0</v>
          </cell>
          <cell r="E150">
            <v>0</v>
          </cell>
          <cell r="F150">
            <v>0</v>
          </cell>
          <cell r="G150" t="str">
            <v xml:space="preserve">                   N/A</v>
          </cell>
          <cell r="H150">
            <v>197119.06</v>
          </cell>
          <cell r="I150">
            <v>-197119.06</v>
          </cell>
        </row>
        <row r="151">
          <cell r="B151" t="str">
            <v>TOTAL</v>
          </cell>
          <cell r="D151">
            <v>15931368.110000001</v>
          </cell>
          <cell r="E151">
            <v>13820102.109999998</v>
          </cell>
          <cell r="F151">
            <v>2111266</v>
          </cell>
          <cell r="G151">
            <v>13.2523</v>
          </cell>
          <cell r="H151">
            <v>1863084.83</v>
          </cell>
          <cell r="I151">
            <v>248181.16999999993</v>
          </cell>
        </row>
        <row r="152">
          <cell r="D152">
            <v>0</v>
          </cell>
          <cell r="E152">
            <v>0</v>
          </cell>
          <cell r="F152">
            <v>-1.4901161193847656E-8</v>
          </cell>
          <cell r="G152">
            <v>0</v>
          </cell>
          <cell r="H152">
            <v>0</v>
          </cell>
          <cell r="I152">
            <v>-1.4901161193847656E-8</v>
          </cell>
        </row>
        <row r="154">
          <cell r="G154" t="str">
            <v>OTHER (INC) EXPENSES</v>
          </cell>
          <cell r="I154">
            <v>498995.29</v>
          </cell>
        </row>
        <row r="156">
          <cell r="G156" t="str">
            <v>PROFIT FOR TAXES</v>
          </cell>
          <cell r="I156">
            <v>-250814.12000000005</v>
          </cell>
        </row>
        <row r="158">
          <cell r="G158" t="str">
            <v>PROVISION FOR TAXES</v>
          </cell>
          <cell r="I158">
            <v>0</v>
          </cell>
        </row>
        <row r="160">
          <cell r="G160" t="str">
            <v>NET INCOME</v>
          </cell>
          <cell r="I160">
            <v>-250814.12000000005</v>
          </cell>
        </row>
      </sheetData>
      <sheetData sheetId="2" refreshError="1"/>
      <sheetData sheetId="3" refreshError="1"/>
      <sheetData sheetId="4" refreshError="1"/>
      <sheetData sheetId="5" refreshError="1"/>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row r="26">
          <cell r="E26">
            <v>2014</v>
          </cell>
        </row>
        <row r="28">
          <cell r="E28">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efreshError="1">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efreshError="1">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t="str">
            <v/>
          </cell>
          <cell r="C214" t="str">
            <v/>
          </cell>
          <cell r="D214">
            <v>0</v>
          </cell>
          <cell r="F214">
            <v>0</v>
          </cell>
          <cell r="K214" t="e">
            <v>#DIV/0!</v>
          </cell>
        </row>
        <row r="215">
          <cell r="B215" t="str">
            <v/>
          </cell>
          <cell r="C215" t="str">
            <v/>
          </cell>
          <cell r="D215">
            <v>0</v>
          </cell>
          <cell r="F215">
            <v>0</v>
          </cell>
          <cell r="K215" t="e">
            <v>#DIV/0!</v>
          </cell>
        </row>
        <row r="216">
          <cell r="B216" t="str">
            <v/>
          </cell>
          <cell r="C216" t="str">
            <v/>
          </cell>
          <cell r="D216">
            <v>0</v>
          </cell>
          <cell r="F216">
            <v>0</v>
          </cell>
          <cell r="K216" t="e">
            <v>#DIV/0!</v>
          </cell>
        </row>
        <row r="217">
          <cell r="B217" t="str">
            <v/>
          </cell>
          <cell r="C217" t="str">
            <v/>
          </cell>
          <cell r="D217">
            <v>0</v>
          </cell>
          <cell r="F217">
            <v>0</v>
          </cell>
          <cell r="K217" t="e">
            <v>#DIV/0!</v>
          </cell>
        </row>
        <row r="218">
          <cell r="B218" t="str">
            <v/>
          </cell>
          <cell r="C218" t="str">
            <v/>
          </cell>
          <cell r="D218">
            <v>0</v>
          </cell>
          <cell r="F218">
            <v>0</v>
          </cell>
          <cell r="K218" t="e">
            <v>#DIV/0!</v>
          </cell>
        </row>
        <row r="219">
          <cell r="B219" t="str">
            <v/>
          </cell>
          <cell r="C219" t="str">
            <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t="str">
            <v/>
          </cell>
          <cell r="C223" t="str">
            <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t="str">
            <v/>
          </cell>
          <cell r="C226" t="str">
            <v/>
          </cell>
          <cell r="D226">
            <v>0</v>
          </cell>
          <cell r="F226">
            <v>0</v>
          </cell>
          <cell r="J226">
            <v>0</v>
          </cell>
          <cell r="K226" t="e">
            <v>#DIV/0!</v>
          </cell>
        </row>
        <row r="227">
          <cell r="B227" t="str">
            <v/>
          </cell>
          <cell r="C227" t="str">
            <v/>
          </cell>
          <cell r="D227">
            <v>0</v>
          </cell>
          <cell r="F227">
            <v>0</v>
          </cell>
          <cell r="J227">
            <v>0</v>
          </cell>
          <cell r="K227" t="e">
            <v>#DIV/0!</v>
          </cell>
        </row>
        <row r="228">
          <cell r="B228" t="str">
            <v/>
          </cell>
          <cell r="C228" t="str">
            <v/>
          </cell>
          <cell r="D228">
            <v>0</v>
          </cell>
          <cell r="F228">
            <v>0</v>
          </cell>
          <cell r="J228">
            <v>0</v>
          </cell>
          <cell r="K228" t="e">
            <v>#DIV/0!</v>
          </cell>
        </row>
        <row r="229">
          <cell r="B229" t="str">
            <v/>
          </cell>
          <cell r="C229" t="str">
            <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t="str">
            <v/>
          </cell>
          <cell r="C231" t="str">
            <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t="str">
            <v/>
          </cell>
          <cell r="C233" t="str">
            <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t="str">
            <v/>
          </cell>
          <cell r="C235" t="str">
            <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t="str">
            <v/>
          </cell>
          <cell r="C237" t="str">
            <v/>
          </cell>
          <cell r="D237">
            <v>0</v>
          </cell>
          <cell r="F237">
            <v>0</v>
          </cell>
          <cell r="J237">
            <v>0</v>
          </cell>
          <cell r="K237" t="e">
            <v>#DIV/0!</v>
          </cell>
        </row>
        <row r="238">
          <cell r="B238" t="str">
            <v/>
          </cell>
          <cell r="C238" t="str">
            <v/>
          </cell>
          <cell r="D238">
            <v>0</v>
          </cell>
          <cell r="F238">
            <v>0</v>
          </cell>
          <cell r="J238">
            <v>0</v>
          </cell>
          <cell r="K238" t="e">
            <v>#DIV/0!</v>
          </cell>
        </row>
        <row r="239">
          <cell r="B239" t="str">
            <v/>
          </cell>
          <cell r="C239" t="str">
            <v/>
          </cell>
          <cell r="D239">
            <v>0</v>
          </cell>
          <cell r="F239">
            <v>0</v>
          </cell>
          <cell r="J239">
            <v>0</v>
          </cell>
          <cell r="K239" t="e">
            <v>#DIV/0!</v>
          </cell>
        </row>
        <row r="240">
          <cell r="B240" t="str">
            <v/>
          </cell>
          <cell r="C240" t="str">
            <v/>
          </cell>
          <cell r="D240">
            <v>0</v>
          </cell>
          <cell r="F240">
            <v>0</v>
          </cell>
          <cell r="J240">
            <v>0</v>
          </cell>
          <cell r="K240" t="e">
            <v>#DIV/0!</v>
          </cell>
        </row>
        <row r="241">
          <cell r="B241" t="str">
            <v/>
          </cell>
          <cell r="C241" t="str">
            <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t="str">
            <v/>
          </cell>
          <cell r="C265" t="str">
            <v/>
          </cell>
          <cell r="D265">
            <v>0</v>
          </cell>
          <cell r="F265">
            <v>0</v>
          </cell>
          <cell r="J265">
            <v>0</v>
          </cell>
          <cell r="K265" t="e">
            <v>#DIV/0!</v>
          </cell>
        </row>
        <row r="266">
          <cell r="B266" t="str">
            <v/>
          </cell>
          <cell r="C266" t="str">
            <v/>
          </cell>
          <cell r="D266">
            <v>0</v>
          </cell>
          <cell r="F266">
            <v>0</v>
          </cell>
          <cell r="J266">
            <v>0</v>
          </cell>
          <cell r="K266" t="e">
            <v>#DIV/0!</v>
          </cell>
        </row>
        <row r="267">
          <cell r="B267" t="str">
            <v/>
          </cell>
          <cell r="C267" t="str">
            <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t="str">
            <v/>
          </cell>
          <cell r="C270" t="str">
            <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t="str">
            <v/>
          </cell>
          <cell r="C273" t="str">
            <v/>
          </cell>
          <cell r="D273">
            <v>0</v>
          </cell>
          <cell r="F273">
            <v>0</v>
          </cell>
          <cell r="J273">
            <v>0</v>
          </cell>
          <cell r="K273" t="e">
            <v>#DIV/0!</v>
          </cell>
        </row>
        <row r="274">
          <cell r="B274" t="str">
            <v/>
          </cell>
          <cell r="C274" t="str">
            <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t="str">
            <v/>
          </cell>
          <cell r="C276" t="str">
            <v/>
          </cell>
          <cell r="D276">
            <v>0</v>
          </cell>
          <cell r="F276">
            <v>0</v>
          </cell>
          <cell r="J276">
            <v>0</v>
          </cell>
          <cell r="K276" t="e">
            <v>#DIV/0!</v>
          </cell>
        </row>
        <row r="277">
          <cell r="B277" t="str">
            <v/>
          </cell>
          <cell r="C277" t="str">
            <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t="str">
            <v/>
          </cell>
          <cell r="C280" t="str">
            <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t="str">
            <v/>
          </cell>
          <cell r="C282" t="str">
            <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t="str">
            <v/>
          </cell>
          <cell r="C284" t="str">
            <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t="str">
            <v/>
          </cell>
          <cell r="C313" t="str">
            <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t="str">
            <v/>
          </cell>
          <cell r="C317" t="str">
            <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t="str">
            <v/>
          </cell>
          <cell r="C320" t="str">
            <v/>
          </cell>
          <cell r="D320">
            <v>0</v>
          </cell>
          <cell r="F320">
            <v>0</v>
          </cell>
        </row>
        <row r="321">
          <cell r="B321" t="str">
            <v/>
          </cell>
          <cell r="C321" t="str">
            <v/>
          </cell>
          <cell r="D321">
            <v>0</v>
          </cell>
          <cell r="F321">
            <v>0</v>
          </cell>
        </row>
        <row r="322">
          <cell r="B322" t="str">
            <v/>
          </cell>
          <cell r="C322" t="str">
            <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efreshError="1">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s>
    <sheetDataSet>
      <sheetData sheetId="0">
        <row r="3">
          <cell r="A3">
            <v>1</v>
          </cell>
          <cell r="B3" t="str">
            <v>Hawthorne TS</v>
          </cell>
        </row>
        <row r="4">
          <cell r="A4">
            <v>100</v>
          </cell>
          <cell r="B4" t="str">
            <v>Chats Falls TS</v>
          </cell>
        </row>
        <row r="5">
          <cell r="A5">
            <v>101</v>
          </cell>
          <cell r="B5" t="str">
            <v>Chenaux TS</v>
          </cell>
        </row>
        <row r="6">
          <cell r="A6">
            <v>102</v>
          </cell>
          <cell r="B6" t="str">
            <v>Des Joachims TS</v>
          </cell>
        </row>
        <row r="7">
          <cell r="A7">
            <v>103</v>
          </cell>
          <cell r="B7" t="str">
            <v>Hawthorne TS</v>
          </cell>
        </row>
        <row r="8">
          <cell r="A8">
            <v>104</v>
          </cell>
          <cell r="B8" t="str">
            <v>Merivale TS</v>
          </cell>
        </row>
        <row r="9">
          <cell r="A9">
            <v>120</v>
          </cell>
          <cell r="B9" t="str">
            <v>Albion TS</v>
          </cell>
        </row>
        <row r="10">
          <cell r="A10">
            <v>121</v>
          </cell>
          <cell r="B10" t="str">
            <v>Albion TS</v>
          </cell>
        </row>
        <row r="11">
          <cell r="A11">
            <v>122</v>
          </cell>
          <cell r="B11" t="str">
            <v>Almonte TS</v>
          </cell>
        </row>
        <row r="12">
          <cell r="A12">
            <v>123</v>
          </cell>
          <cell r="B12" t="str">
            <v>Arnprior GS</v>
          </cell>
        </row>
        <row r="13">
          <cell r="A13">
            <v>124</v>
          </cell>
          <cell r="B13" t="str">
            <v>Chats Falls JCT</v>
          </cell>
        </row>
        <row r="14">
          <cell r="A14">
            <v>125</v>
          </cell>
          <cell r="B14" t="str">
            <v>Chats Falls JCT</v>
          </cell>
        </row>
        <row r="15">
          <cell r="A15">
            <v>126</v>
          </cell>
          <cell r="B15" t="str">
            <v>Chats Falls JCT</v>
          </cell>
        </row>
        <row r="16">
          <cell r="A16">
            <v>127</v>
          </cell>
          <cell r="B16" t="str">
            <v>Chats Falls JCT</v>
          </cell>
        </row>
        <row r="17">
          <cell r="A17">
            <v>128</v>
          </cell>
          <cell r="B17" t="str">
            <v>Cumberland JCT</v>
          </cell>
        </row>
        <row r="18">
          <cell r="A18">
            <v>129</v>
          </cell>
          <cell r="B18" t="str">
            <v>Cumberland JCT</v>
          </cell>
        </row>
        <row r="19">
          <cell r="A19">
            <v>130</v>
          </cell>
          <cell r="B19" t="str">
            <v>Easton Yule JCT</v>
          </cell>
        </row>
        <row r="20">
          <cell r="A20">
            <v>131</v>
          </cell>
          <cell r="B20" t="str">
            <v>Easton Yule JCT</v>
          </cell>
        </row>
        <row r="21">
          <cell r="A21">
            <v>132</v>
          </cell>
          <cell r="B21" t="str">
            <v>Easton JCT</v>
          </cell>
        </row>
        <row r="22">
          <cell r="A22">
            <v>133</v>
          </cell>
          <cell r="B22" t="str">
            <v>Easton JCT</v>
          </cell>
        </row>
        <row r="23">
          <cell r="A23">
            <v>134</v>
          </cell>
          <cell r="B23" t="str">
            <v>Galetta JCT</v>
          </cell>
        </row>
        <row r="24">
          <cell r="A24">
            <v>135</v>
          </cell>
          <cell r="B24" t="str">
            <v>Gamble H9A JCT</v>
          </cell>
        </row>
        <row r="25">
          <cell r="A25">
            <v>136</v>
          </cell>
          <cell r="B25" t="str">
            <v>IPB Masson</v>
          </cell>
        </row>
        <row r="26">
          <cell r="A26">
            <v>137</v>
          </cell>
          <cell r="B26" t="str">
            <v>IPB Ottawa River</v>
          </cell>
        </row>
        <row r="27">
          <cell r="A27">
            <v>138</v>
          </cell>
          <cell r="B27" t="str">
            <v>IPB Ottawa River</v>
          </cell>
        </row>
        <row r="28">
          <cell r="A28">
            <v>139</v>
          </cell>
          <cell r="B28" t="str">
            <v>Mountain Chute GS</v>
          </cell>
        </row>
        <row r="29">
          <cell r="A29">
            <v>140</v>
          </cell>
          <cell r="B29" t="str">
            <v>Mountain Chute JCT</v>
          </cell>
        </row>
        <row r="30">
          <cell r="A30">
            <v>141</v>
          </cell>
          <cell r="B30" t="str">
            <v>Nepean TS</v>
          </cell>
        </row>
        <row r="31">
          <cell r="A31">
            <v>144</v>
          </cell>
          <cell r="B31" t="str">
            <v>Otter Creek JCT</v>
          </cell>
        </row>
        <row r="32">
          <cell r="A32">
            <v>146</v>
          </cell>
          <cell r="B32" t="str">
            <v>South March TS</v>
          </cell>
        </row>
        <row r="33">
          <cell r="A33">
            <v>147</v>
          </cell>
          <cell r="B33" t="str">
            <v>Smiths Falls TS</v>
          </cell>
        </row>
        <row r="34">
          <cell r="A34">
            <v>148</v>
          </cell>
          <cell r="B34" t="str">
            <v>Smiths Falls TS</v>
          </cell>
        </row>
        <row r="35">
          <cell r="A35">
            <v>151</v>
          </cell>
          <cell r="B35" t="str">
            <v>Wallace TS</v>
          </cell>
        </row>
        <row r="36">
          <cell r="A36">
            <v>155</v>
          </cell>
          <cell r="B36" t="str">
            <v>Chats Falls TS</v>
          </cell>
        </row>
        <row r="37">
          <cell r="A37">
            <v>156</v>
          </cell>
          <cell r="B37" t="str">
            <v>Otter Creek JCT</v>
          </cell>
        </row>
        <row r="38">
          <cell r="A38">
            <v>157</v>
          </cell>
          <cell r="B38" t="str">
            <v>Otter Creek JCT</v>
          </cell>
        </row>
        <row r="39">
          <cell r="A39">
            <v>159</v>
          </cell>
          <cell r="B39" t="str">
            <v>Kanata MTS #1</v>
          </cell>
        </row>
        <row r="40">
          <cell r="A40">
            <v>161</v>
          </cell>
          <cell r="B40" t="str">
            <v>South March TS</v>
          </cell>
        </row>
        <row r="41">
          <cell r="A41">
            <v>162</v>
          </cell>
          <cell r="B41" t="str">
            <v>Almonte TS</v>
          </cell>
        </row>
        <row r="42">
          <cell r="A42">
            <v>163</v>
          </cell>
          <cell r="B42" t="str">
            <v>Almonte TS</v>
          </cell>
        </row>
        <row r="43">
          <cell r="A43">
            <v>164</v>
          </cell>
          <cell r="B43" t="str">
            <v>Almonte TS</v>
          </cell>
        </row>
        <row r="44">
          <cell r="A44">
            <v>300</v>
          </cell>
          <cell r="B44" t="str">
            <v>Chenaux TS</v>
          </cell>
        </row>
        <row r="45">
          <cell r="A45">
            <v>301</v>
          </cell>
          <cell r="B45" t="str">
            <v>Chenaux TS</v>
          </cell>
        </row>
        <row r="46">
          <cell r="A46">
            <v>302</v>
          </cell>
          <cell r="B46" t="str">
            <v>Chenaux TS</v>
          </cell>
        </row>
        <row r="47">
          <cell r="A47">
            <v>303</v>
          </cell>
          <cell r="B47" t="str">
            <v>Chenaux TS</v>
          </cell>
        </row>
        <row r="48">
          <cell r="A48">
            <v>304</v>
          </cell>
          <cell r="B48" t="str">
            <v>Des Joachims TS</v>
          </cell>
        </row>
        <row r="49">
          <cell r="A49">
            <v>305</v>
          </cell>
          <cell r="B49" t="str">
            <v>Des Joachims TS</v>
          </cell>
        </row>
        <row r="50">
          <cell r="A50">
            <v>306</v>
          </cell>
          <cell r="B50" t="str">
            <v>Des Joachims TS</v>
          </cell>
        </row>
        <row r="51">
          <cell r="A51">
            <v>307</v>
          </cell>
          <cell r="B51" t="str">
            <v>Hawthorne TS</v>
          </cell>
        </row>
        <row r="52">
          <cell r="A52">
            <v>308</v>
          </cell>
          <cell r="B52" t="str">
            <v>Merivale TS</v>
          </cell>
        </row>
        <row r="53">
          <cell r="A53">
            <v>309</v>
          </cell>
          <cell r="B53" t="str">
            <v>Merivale TS</v>
          </cell>
        </row>
        <row r="54">
          <cell r="A54">
            <v>324</v>
          </cell>
          <cell r="B54" t="str">
            <v>Arnprior TS</v>
          </cell>
        </row>
        <row r="55">
          <cell r="A55">
            <v>325</v>
          </cell>
          <cell r="B55" t="str">
            <v>Arnprior TS</v>
          </cell>
        </row>
        <row r="56">
          <cell r="A56">
            <v>326</v>
          </cell>
          <cell r="B56" t="str">
            <v>Arnprior JCT</v>
          </cell>
        </row>
        <row r="57">
          <cell r="A57">
            <v>327</v>
          </cell>
          <cell r="B57" t="str">
            <v>Arnprior JCT</v>
          </cell>
        </row>
        <row r="58">
          <cell r="A58">
            <v>328</v>
          </cell>
          <cell r="B58" t="str">
            <v>Barrett Chute SS</v>
          </cell>
        </row>
        <row r="59">
          <cell r="A59">
            <v>329</v>
          </cell>
          <cell r="B59" t="str">
            <v>Barrett Chute JCT</v>
          </cell>
        </row>
        <row r="60">
          <cell r="A60">
            <v>330</v>
          </cell>
          <cell r="B60" t="str">
            <v>IPB Val Tetreau JCT</v>
          </cell>
        </row>
        <row r="61">
          <cell r="A61">
            <v>331</v>
          </cell>
          <cell r="B61" t="str">
            <v>IPB Val Tetreau JCT</v>
          </cell>
        </row>
        <row r="62">
          <cell r="A62">
            <v>332</v>
          </cell>
          <cell r="B62" t="str">
            <v>Bilberry Creek TS</v>
          </cell>
        </row>
        <row r="63">
          <cell r="A63">
            <v>333</v>
          </cell>
          <cell r="B63" t="str">
            <v>Bilberry Creek JCT</v>
          </cell>
        </row>
        <row r="64">
          <cell r="A64">
            <v>334</v>
          </cell>
          <cell r="B64" t="str">
            <v>Billings JCT</v>
          </cell>
        </row>
        <row r="65">
          <cell r="A65">
            <v>335</v>
          </cell>
          <cell r="B65" t="str">
            <v>Billings JCT</v>
          </cell>
        </row>
        <row r="66">
          <cell r="A66">
            <v>336</v>
          </cell>
          <cell r="B66" t="str">
            <v>Blackburn JCT</v>
          </cell>
        </row>
        <row r="67">
          <cell r="A67">
            <v>338</v>
          </cell>
          <cell r="B67" t="str">
            <v>Blackburn JCT</v>
          </cell>
        </row>
        <row r="68">
          <cell r="A68">
            <v>339</v>
          </cell>
          <cell r="B68" t="str">
            <v>Borromee JCT</v>
          </cell>
        </row>
        <row r="69">
          <cell r="A69">
            <v>340</v>
          </cell>
          <cell r="B69" t="str">
            <v>Carling TS</v>
          </cell>
        </row>
        <row r="70">
          <cell r="A70">
            <v>341</v>
          </cell>
          <cell r="B70" t="str">
            <v>Carling TS</v>
          </cell>
        </row>
        <row r="71">
          <cell r="A71">
            <v>342</v>
          </cell>
          <cell r="B71" t="str">
            <v>Centre Point MTS</v>
          </cell>
        </row>
        <row r="72">
          <cell r="A72">
            <v>343</v>
          </cell>
          <cell r="B72" t="str">
            <v>Chalk River CTS</v>
          </cell>
        </row>
        <row r="73">
          <cell r="A73">
            <v>344</v>
          </cell>
          <cell r="B73" t="str">
            <v>Chats Falls GS</v>
          </cell>
        </row>
        <row r="74">
          <cell r="A74">
            <v>345</v>
          </cell>
          <cell r="B74" t="str">
            <v>Chenaux JCT</v>
          </cell>
        </row>
        <row r="75">
          <cell r="A75">
            <v>346</v>
          </cell>
          <cell r="B75" t="str">
            <v>CIP Hawkesbury CTS</v>
          </cell>
        </row>
        <row r="76">
          <cell r="A76">
            <v>347</v>
          </cell>
          <cell r="B76" t="str">
            <v>City View JCT</v>
          </cell>
        </row>
        <row r="77">
          <cell r="A77">
            <v>348</v>
          </cell>
          <cell r="B77" t="str">
            <v>Clarence DS</v>
          </cell>
        </row>
        <row r="78">
          <cell r="A78">
            <v>349</v>
          </cell>
          <cell r="B78" t="str">
            <v>Cobden TS</v>
          </cell>
        </row>
        <row r="79">
          <cell r="A79">
            <v>350</v>
          </cell>
          <cell r="B79" t="str">
            <v>Cobden TS</v>
          </cell>
        </row>
        <row r="80">
          <cell r="A80">
            <v>351</v>
          </cell>
          <cell r="B80" t="str">
            <v>Craig DS</v>
          </cell>
        </row>
        <row r="81">
          <cell r="A81">
            <v>352</v>
          </cell>
          <cell r="B81" t="str">
            <v>Craig JCT</v>
          </cell>
        </row>
        <row r="82">
          <cell r="A82">
            <v>353</v>
          </cell>
          <cell r="B82" t="str">
            <v>Cumberland DS</v>
          </cell>
        </row>
        <row r="83">
          <cell r="A83">
            <v>354</v>
          </cell>
          <cell r="B83" t="str">
            <v>Cumberland DS JCT</v>
          </cell>
        </row>
        <row r="84">
          <cell r="A84">
            <v>355</v>
          </cell>
          <cell r="B84" t="str">
            <v>Cumberland JCT</v>
          </cell>
        </row>
        <row r="85">
          <cell r="A85">
            <v>356</v>
          </cell>
          <cell r="B85" t="str">
            <v>Cyrville MTS</v>
          </cell>
        </row>
        <row r="86">
          <cell r="A86">
            <v>357</v>
          </cell>
          <cell r="B86" t="str">
            <v>Cyrville JCT</v>
          </cell>
        </row>
        <row r="87">
          <cell r="A87">
            <v>358</v>
          </cell>
          <cell r="B87" t="str">
            <v>Cyrville JCT</v>
          </cell>
        </row>
        <row r="88">
          <cell r="A88">
            <v>359</v>
          </cell>
          <cell r="B88" t="str">
            <v>Des Joachims DS</v>
          </cell>
        </row>
        <row r="89">
          <cell r="A89">
            <v>360</v>
          </cell>
          <cell r="B89" t="str">
            <v>Des Joachims JCT</v>
          </cell>
        </row>
        <row r="90">
          <cell r="A90">
            <v>362</v>
          </cell>
          <cell r="B90" t="str">
            <v>Deep River DS</v>
          </cell>
        </row>
        <row r="91">
          <cell r="A91">
            <v>363</v>
          </cell>
          <cell r="B91" t="str">
            <v>Ellwood JCT</v>
          </cell>
        </row>
        <row r="92">
          <cell r="A92">
            <v>364</v>
          </cell>
          <cell r="B92" t="str">
            <v>Ellwood JCT</v>
          </cell>
        </row>
        <row r="93">
          <cell r="A93">
            <v>365</v>
          </cell>
          <cell r="B93" t="str">
            <v>Fallowfield DS</v>
          </cell>
        </row>
        <row r="94">
          <cell r="A94">
            <v>366</v>
          </cell>
          <cell r="B94" t="str">
            <v>Fitzroy JCT</v>
          </cell>
        </row>
        <row r="95">
          <cell r="A95">
            <v>367</v>
          </cell>
          <cell r="B95" t="str">
            <v>Forest Lea DS</v>
          </cell>
        </row>
        <row r="96">
          <cell r="A96">
            <v>368</v>
          </cell>
          <cell r="B96" t="str">
            <v>Forest Lea JCT</v>
          </cell>
        </row>
        <row r="97">
          <cell r="A97">
            <v>369</v>
          </cell>
          <cell r="B97" t="str">
            <v>Gamble JCT</v>
          </cell>
        </row>
        <row r="98">
          <cell r="A98">
            <v>370</v>
          </cell>
          <cell r="B98" t="str">
            <v>Haley Industries JCT</v>
          </cell>
        </row>
        <row r="99">
          <cell r="A99">
            <v>371</v>
          </cell>
          <cell r="B99" t="str">
            <v>Haley Industries CTS</v>
          </cell>
        </row>
        <row r="100">
          <cell r="A100">
            <v>372</v>
          </cell>
          <cell r="B100" t="str">
            <v>Haley JCT</v>
          </cell>
        </row>
        <row r="101">
          <cell r="A101">
            <v>373</v>
          </cell>
          <cell r="B101" t="str">
            <v>Hawkesbury MTS #1</v>
          </cell>
        </row>
        <row r="102">
          <cell r="A102">
            <v>374</v>
          </cell>
          <cell r="B102" t="str">
            <v>Hawkesbury JCT</v>
          </cell>
        </row>
        <row r="103">
          <cell r="A103">
            <v>375</v>
          </cell>
          <cell r="B103" t="str">
            <v>Bridlewood MTS</v>
          </cell>
        </row>
        <row r="104">
          <cell r="A104">
            <v>376</v>
          </cell>
          <cell r="B104" t="str">
            <v>Bridlewood JCT</v>
          </cell>
        </row>
        <row r="105">
          <cell r="A105">
            <v>377</v>
          </cell>
          <cell r="B105" t="str">
            <v>Hinchey TS</v>
          </cell>
        </row>
        <row r="106">
          <cell r="A106">
            <v>378</v>
          </cell>
          <cell r="B106" t="str">
            <v>Hinchey TS</v>
          </cell>
        </row>
        <row r="107">
          <cell r="A107">
            <v>379</v>
          </cell>
          <cell r="B107" t="str">
            <v>IPB Masson</v>
          </cell>
        </row>
        <row r="108">
          <cell r="A108">
            <v>380</v>
          </cell>
          <cell r="B108" t="str">
            <v>IPB Masson</v>
          </cell>
        </row>
        <row r="109">
          <cell r="A109">
            <v>381</v>
          </cell>
          <cell r="B109" t="str">
            <v>IPB Bryson JCT</v>
          </cell>
        </row>
        <row r="110">
          <cell r="A110">
            <v>382</v>
          </cell>
          <cell r="B110" t="str">
            <v>King Edward TS</v>
          </cell>
        </row>
        <row r="111">
          <cell r="A111">
            <v>383</v>
          </cell>
          <cell r="B111" t="str">
            <v>King Edward TS</v>
          </cell>
        </row>
        <row r="112">
          <cell r="A112">
            <v>384</v>
          </cell>
          <cell r="B112" t="str">
            <v>Limebank MTS</v>
          </cell>
        </row>
        <row r="113">
          <cell r="A113">
            <v>385</v>
          </cell>
          <cell r="B113" t="str">
            <v>Lincoln Heights TS</v>
          </cell>
        </row>
        <row r="114">
          <cell r="A114">
            <v>386</v>
          </cell>
          <cell r="B114" t="str">
            <v>Lincoln Heights TS</v>
          </cell>
        </row>
        <row r="115">
          <cell r="A115">
            <v>387</v>
          </cell>
          <cell r="B115" t="str">
            <v>Lisgar TS</v>
          </cell>
        </row>
        <row r="116">
          <cell r="A116">
            <v>388</v>
          </cell>
          <cell r="B116" t="str">
            <v>Lisgar TS</v>
          </cell>
        </row>
        <row r="117">
          <cell r="A117">
            <v>389</v>
          </cell>
          <cell r="B117" t="str">
            <v>Manordale MTS</v>
          </cell>
        </row>
        <row r="118">
          <cell r="A118">
            <v>390</v>
          </cell>
          <cell r="B118" t="str">
            <v>Manordale JCT</v>
          </cell>
        </row>
        <row r="119">
          <cell r="A119">
            <v>391</v>
          </cell>
          <cell r="B119" t="str">
            <v>Manotick DS</v>
          </cell>
        </row>
        <row r="120">
          <cell r="A120">
            <v>392</v>
          </cell>
          <cell r="B120" t="str">
            <v>Mississippi JCT</v>
          </cell>
        </row>
        <row r="121">
          <cell r="A121">
            <v>393</v>
          </cell>
          <cell r="B121" t="str">
            <v>Moulton MTS</v>
          </cell>
        </row>
        <row r="122">
          <cell r="A122">
            <v>394</v>
          </cell>
          <cell r="B122" t="str">
            <v>Mountain Chute DS</v>
          </cell>
        </row>
        <row r="123">
          <cell r="A123">
            <v>395</v>
          </cell>
          <cell r="B123" t="str">
            <v>NAE CTS</v>
          </cell>
        </row>
        <row r="124">
          <cell r="A124">
            <v>396</v>
          </cell>
          <cell r="B124" t="str">
            <v>N.R.C. TS</v>
          </cell>
        </row>
        <row r="125">
          <cell r="A125">
            <v>397</v>
          </cell>
          <cell r="B125" t="str">
            <v>Nationl Research JCT</v>
          </cell>
        </row>
        <row r="126">
          <cell r="A126">
            <v>398</v>
          </cell>
          <cell r="B126" t="str">
            <v>Navan DS</v>
          </cell>
        </row>
        <row r="127">
          <cell r="A127">
            <v>399</v>
          </cell>
          <cell r="B127" t="str">
            <v>Nepean Epworth MTS</v>
          </cell>
        </row>
        <row r="128">
          <cell r="A128">
            <v>400</v>
          </cell>
          <cell r="B128" t="str">
            <v>Nepean Epworth MTS</v>
          </cell>
        </row>
        <row r="129">
          <cell r="A129">
            <v>401</v>
          </cell>
          <cell r="B129" t="str">
            <v>N.P.D.NGS</v>
          </cell>
        </row>
        <row r="130">
          <cell r="A130">
            <v>402</v>
          </cell>
          <cell r="B130" t="str">
            <v>NQL1 JCT B</v>
          </cell>
        </row>
        <row r="131">
          <cell r="A131">
            <v>403</v>
          </cell>
          <cell r="B131" t="str">
            <v>OHSC CGS</v>
          </cell>
        </row>
        <row r="132">
          <cell r="A132">
            <v>405</v>
          </cell>
          <cell r="B132" t="str">
            <v>Ottawa JCT</v>
          </cell>
        </row>
        <row r="133">
          <cell r="A133">
            <v>406</v>
          </cell>
          <cell r="B133" t="str">
            <v>Ottawa JCT</v>
          </cell>
        </row>
        <row r="134">
          <cell r="A134">
            <v>407</v>
          </cell>
          <cell r="B134" t="str">
            <v>Overbrook TS</v>
          </cell>
        </row>
        <row r="135">
          <cell r="A135">
            <v>408</v>
          </cell>
          <cell r="B135" t="str">
            <v>Pembroke TS</v>
          </cell>
        </row>
        <row r="136">
          <cell r="A136">
            <v>409</v>
          </cell>
          <cell r="B136" t="str">
            <v>Petawawa JCT</v>
          </cell>
        </row>
        <row r="137">
          <cell r="A137">
            <v>412</v>
          </cell>
          <cell r="B137" t="str">
            <v>Petawawa DS</v>
          </cell>
        </row>
        <row r="138">
          <cell r="A138">
            <v>413</v>
          </cell>
          <cell r="B138" t="str">
            <v>Richmond DS</v>
          </cell>
        </row>
        <row r="139">
          <cell r="A139">
            <v>414</v>
          </cell>
          <cell r="B139" t="str">
            <v>Riverdale TS</v>
          </cell>
        </row>
        <row r="140">
          <cell r="A140">
            <v>415</v>
          </cell>
          <cell r="B140" t="str">
            <v>Riverdale JCT</v>
          </cell>
        </row>
        <row r="141">
          <cell r="A141">
            <v>416</v>
          </cell>
          <cell r="B141" t="str">
            <v>Riverdale JCT</v>
          </cell>
        </row>
        <row r="142">
          <cell r="A142">
            <v>417</v>
          </cell>
          <cell r="B142" t="str">
            <v>Rockland DS</v>
          </cell>
        </row>
        <row r="143">
          <cell r="A143">
            <v>418</v>
          </cell>
          <cell r="B143" t="str">
            <v>Rockland East DS</v>
          </cell>
        </row>
        <row r="144">
          <cell r="A144">
            <v>419</v>
          </cell>
          <cell r="B144" t="str">
            <v>Rockland JCT</v>
          </cell>
        </row>
        <row r="145">
          <cell r="A145">
            <v>420</v>
          </cell>
          <cell r="B145" t="str">
            <v>Russell TS</v>
          </cell>
        </row>
        <row r="146">
          <cell r="A146">
            <v>421</v>
          </cell>
          <cell r="B146" t="str">
            <v>Russell TS</v>
          </cell>
        </row>
        <row r="147">
          <cell r="A147">
            <v>422</v>
          </cell>
          <cell r="B147" t="str">
            <v>Russell DS</v>
          </cell>
        </row>
        <row r="148">
          <cell r="A148">
            <v>423</v>
          </cell>
          <cell r="B148" t="str">
            <v>South Gloucester DS</v>
          </cell>
        </row>
        <row r="149">
          <cell r="A149">
            <v>424</v>
          </cell>
          <cell r="B149" t="str">
            <v>Marchwood MTS</v>
          </cell>
        </row>
        <row r="150">
          <cell r="A150">
            <v>425</v>
          </cell>
          <cell r="B150" t="str">
            <v>Marchwood JCT</v>
          </cell>
        </row>
        <row r="151">
          <cell r="A151">
            <v>426</v>
          </cell>
          <cell r="B151" t="str">
            <v>Sandy Hill TS</v>
          </cell>
        </row>
        <row r="152">
          <cell r="A152">
            <v>427</v>
          </cell>
          <cell r="B152" t="str">
            <v>Slater TS</v>
          </cell>
        </row>
        <row r="153">
          <cell r="A153">
            <v>428</v>
          </cell>
          <cell r="B153" t="str">
            <v>Slater TS</v>
          </cell>
        </row>
        <row r="154">
          <cell r="A154">
            <v>429</v>
          </cell>
          <cell r="B154" t="str">
            <v>Slater TS</v>
          </cell>
        </row>
        <row r="155">
          <cell r="A155">
            <v>430</v>
          </cell>
          <cell r="B155" t="str">
            <v>Smiths Falls TS</v>
          </cell>
        </row>
        <row r="156">
          <cell r="A156">
            <v>431</v>
          </cell>
          <cell r="B156" t="str">
            <v>Stewartville TS</v>
          </cell>
        </row>
        <row r="157">
          <cell r="A157">
            <v>432</v>
          </cell>
          <cell r="B157" t="str">
            <v>Tee Lake JCT</v>
          </cell>
        </row>
        <row r="158">
          <cell r="A158">
            <v>433</v>
          </cell>
          <cell r="B158" t="str">
            <v>Timminco CTS</v>
          </cell>
        </row>
        <row r="159">
          <cell r="A159">
            <v>434</v>
          </cell>
          <cell r="B159" t="str">
            <v>Uplands MTS</v>
          </cell>
        </row>
        <row r="160">
          <cell r="A160">
            <v>435</v>
          </cell>
          <cell r="B160" t="str">
            <v>Uplands JCT</v>
          </cell>
        </row>
        <row r="161">
          <cell r="A161">
            <v>436</v>
          </cell>
          <cell r="B161" t="str">
            <v>Val Tetreau JCT</v>
          </cell>
        </row>
        <row r="162">
          <cell r="A162">
            <v>437</v>
          </cell>
          <cell r="B162" t="str">
            <v>Val Tetreau JCT</v>
          </cell>
        </row>
        <row r="163">
          <cell r="A163">
            <v>438</v>
          </cell>
          <cell r="B163" t="str">
            <v>Wendover DS</v>
          </cell>
        </row>
        <row r="164">
          <cell r="A164">
            <v>439</v>
          </cell>
          <cell r="B164" t="str">
            <v>Wilhaven DS</v>
          </cell>
        </row>
        <row r="165">
          <cell r="A165">
            <v>440</v>
          </cell>
          <cell r="B165" t="str">
            <v>Woodroffe TS</v>
          </cell>
        </row>
        <row r="166">
          <cell r="A166">
            <v>441</v>
          </cell>
          <cell r="B166" t="str">
            <v>Woodroffe TS</v>
          </cell>
        </row>
        <row r="167">
          <cell r="A167">
            <v>442</v>
          </cell>
          <cell r="B167" t="str">
            <v>Pembroke TS</v>
          </cell>
        </row>
        <row r="168">
          <cell r="A168">
            <v>443</v>
          </cell>
          <cell r="B168" t="str">
            <v>Tee Lake JCT</v>
          </cell>
        </row>
        <row r="169">
          <cell r="A169">
            <v>444</v>
          </cell>
          <cell r="B169" t="str">
            <v>Merivale TS</v>
          </cell>
        </row>
        <row r="170">
          <cell r="A170">
            <v>446</v>
          </cell>
          <cell r="B170" t="str">
            <v>Chats Falls GS</v>
          </cell>
        </row>
        <row r="171">
          <cell r="A171">
            <v>448</v>
          </cell>
          <cell r="B171" t="str">
            <v>Ellwood JCT</v>
          </cell>
        </row>
        <row r="172">
          <cell r="A172">
            <v>449</v>
          </cell>
          <cell r="B172" t="str">
            <v>Hawthorne TS</v>
          </cell>
        </row>
        <row r="173">
          <cell r="A173">
            <v>451</v>
          </cell>
          <cell r="B173" t="str">
            <v>Hawthorne TS</v>
          </cell>
        </row>
        <row r="174">
          <cell r="A174">
            <v>452</v>
          </cell>
          <cell r="B174" t="str">
            <v>Richmond DS</v>
          </cell>
        </row>
        <row r="175">
          <cell r="A175">
            <v>454</v>
          </cell>
          <cell r="B175" t="str">
            <v>Bilberry Creek JCT</v>
          </cell>
        </row>
        <row r="176">
          <cell r="A176">
            <v>455</v>
          </cell>
          <cell r="B176" t="str">
            <v>Bilberry Creek TS</v>
          </cell>
        </row>
        <row r="177">
          <cell r="A177">
            <v>456</v>
          </cell>
          <cell r="B177" t="str">
            <v>Gamble H9A JCT</v>
          </cell>
        </row>
        <row r="178">
          <cell r="A178">
            <v>458</v>
          </cell>
          <cell r="B178" t="str">
            <v>Cassburn DS</v>
          </cell>
        </row>
        <row r="179">
          <cell r="A179">
            <v>459</v>
          </cell>
          <cell r="B179" t="str">
            <v>Osgoode JCT</v>
          </cell>
        </row>
        <row r="180">
          <cell r="A180">
            <v>460</v>
          </cell>
          <cell r="B180" t="str">
            <v>Orleans JCT</v>
          </cell>
        </row>
        <row r="181">
          <cell r="A181">
            <v>461</v>
          </cell>
          <cell r="B181" t="str">
            <v>Moulton JCT</v>
          </cell>
        </row>
        <row r="182">
          <cell r="A182">
            <v>462</v>
          </cell>
          <cell r="B182" t="str">
            <v>Fallowfield JCT</v>
          </cell>
        </row>
        <row r="183">
          <cell r="A183">
            <v>463</v>
          </cell>
          <cell r="B183" t="str">
            <v>W6MC 734N JCT</v>
          </cell>
        </row>
        <row r="184">
          <cell r="A184">
            <v>464</v>
          </cell>
          <cell r="B184" t="str">
            <v>W6MC R14-R15 JCT</v>
          </cell>
        </row>
        <row r="185">
          <cell r="A185">
            <v>465</v>
          </cell>
          <cell r="B185" t="str">
            <v>Billings JCT</v>
          </cell>
        </row>
        <row r="186">
          <cell r="A186">
            <v>466</v>
          </cell>
          <cell r="B186" t="str">
            <v>Billings JCT</v>
          </cell>
        </row>
        <row r="187">
          <cell r="A187">
            <v>467</v>
          </cell>
          <cell r="B187" t="str">
            <v>Billings JCT</v>
          </cell>
        </row>
        <row r="188">
          <cell r="A188">
            <v>468</v>
          </cell>
          <cell r="B188" t="str">
            <v>OHSC JCT</v>
          </cell>
        </row>
        <row r="189">
          <cell r="A189">
            <v>469</v>
          </cell>
          <cell r="B189" t="str">
            <v>OHSC JCT</v>
          </cell>
        </row>
        <row r="190">
          <cell r="A190">
            <v>600</v>
          </cell>
          <cell r="B190" t="str">
            <v>Albion TS</v>
          </cell>
        </row>
        <row r="191">
          <cell r="A191">
            <v>601</v>
          </cell>
          <cell r="B191" t="str">
            <v>Albion TS</v>
          </cell>
        </row>
        <row r="192">
          <cell r="A192">
            <v>604</v>
          </cell>
          <cell r="B192" t="str">
            <v>Albion TS</v>
          </cell>
        </row>
        <row r="193">
          <cell r="A193">
            <v>605</v>
          </cell>
          <cell r="B193" t="str">
            <v>Albion TS</v>
          </cell>
        </row>
        <row r="194">
          <cell r="A194">
            <v>608</v>
          </cell>
          <cell r="B194" t="str">
            <v>Almonte TS</v>
          </cell>
        </row>
        <row r="195">
          <cell r="A195">
            <v>609</v>
          </cell>
          <cell r="B195" t="str">
            <v>Almonte TS</v>
          </cell>
        </row>
        <row r="196">
          <cell r="A196">
            <v>610</v>
          </cell>
          <cell r="B196" t="str">
            <v>Almonte TS</v>
          </cell>
        </row>
        <row r="197">
          <cell r="A197">
            <v>611</v>
          </cell>
          <cell r="B197" t="str">
            <v>Almonte TS</v>
          </cell>
        </row>
        <row r="198">
          <cell r="A198">
            <v>612</v>
          </cell>
          <cell r="B198" t="str">
            <v>Almonte TS</v>
          </cell>
        </row>
        <row r="199">
          <cell r="A199">
            <v>613</v>
          </cell>
          <cell r="B199" t="str">
            <v>Almonte TS</v>
          </cell>
        </row>
        <row r="200">
          <cell r="A200">
            <v>614</v>
          </cell>
          <cell r="B200" t="str">
            <v>Almonte TS</v>
          </cell>
        </row>
        <row r="201">
          <cell r="A201">
            <v>615</v>
          </cell>
          <cell r="B201" t="str">
            <v>Almonte TS</v>
          </cell>
        </row>
        <row r="202">
          <cell r="A202">
            <v>616</v>
          </cell>
          <cell r="B202" t="str">
            <v>Arnprior TS</v>
          </cell>
        </row>
        <row r="203">
          <cell r="A203">
            <v>617</v>
          </cell>
          <cell r="B203" t="str">
            <v>Arnprior TS</v>
          </cell>
        </row>
        <row r="204">
          <cell r="A204">
            <v>618</v>
          </cell>
          <cell r="B204" t="str">
            <v>Arnprior TS</v>
          </cell>
        </row>
        <row r="205">
          <cell r="A205">
            <v>619</v>
          </cell>
          <cell r="B205" t="str">
            <v>Arnprior GS</v>
          </cell>
        </row>
        <row r="206">
          <cell r="A206">
            <v>620</v>
          </cell>
          <cell r="B206" t="str">
            <v>Arnprior TS</v>
          </cell>
        </row>
        <row r="207">
          <cell r="A207">
            <v>621</v>
          </cell>
          <cell r="B207" t="str">
            <v>Arnprior TS</v>
          </cell>
        </row>
        <row r="208">
          <cell r="A208">
            <v>622</v>
          </cell>
          <cell r="B208" t="str">
            <v>Bilberry Creek TS</v>
          </cell>
        </row>
        <row r="209">
          <cell r="A209">
            <v>623</v>
          </cell>
          <cell r="B209" t="str">
            <v>Carling TS</v>
          </cell>
        </row>
        <row r="210">
          <cell r="A210">
            <v>624</v>
          </cell>
          <cell r="B210" t="str">
            <v>Carling TS</v>
          </cell>
        </row>
        <row r="211">
          <cell r="A211">
            <v>628</v>
          </cell>
          <cell r="B211" t="str">
            <v>Carling TS</v>
          </cell>
        </row>
        <row r="212">
          <cell r="A212">
            <v>629</v>
          </cell>
          <cell r="B212" t="str">
            <v>Carling TS</v>
          </cell>
        </row>
        <row r="213">
          <cell r="A213">
            <v>630</v>
          </cell>
          <cell r="B213" t="str">
            <v>Centre Point MTS</v>
          </cell>
        </row>
        <row r="214">
          <cell r="A214">
            <v>631</v>
          </cell>
          <cell r="B214" t="str">
            <v>Chalk River CTS</v>
          </cell>
        </row>
        <row r="215">
          <cell r="A215">
            <v>632</v>
          </cell>
          <cell r="B215" t="str">
            <v>Chalk River CTS</v>
          </cell>
        </row>
        <row r="216">
          <cell r="A216">
            <v>633</v>
          </cell>
          <cell r="B216" t="str">
            <v>Chalk River CTS</v>
          </cell>
        </row>
        <row r="217">
          <cell r="A217">
            <v>634</v>
          </cell>
          <cell r="B217" t="str">
            <v>Chalk River CTS</v>
          </cell>
        </row>
        <row r="218">
          <cell r="A218">
            <v>635</v>
          </cell>
          <cell r="B218" t="str">
            <v>Chalk River CTS</v>
          </cell>
        </row>
        <row r="219">
          <cell r="A219">
            <v>636</v>
          </cell>
          <cell r="B219" t="str">
            <v>Chalk River CTS</v>
          </cell>
        </row>
        <row r="220">
          <cell r="A220">
            <v>637</v>
          </cell>
          <cell r="B220" t="str">
            <v>Chats Falls GS</v>
          </cell>
        </row>
        <row r="221">
          <cell r="A221">
            <v>638</v>
          </cell>
          <cell r="B221" t="str">
            <v>Chats Falls GS</v>
          </cell>
        </row>
        <row r="222">
          <cell r="A222">
            <v>639</v>
          </cell>
          <cell r="B222" t="str">
            <v>Chenaux TS</v>
          </cell>
        </row>
        <row r="223">
          <cell r="A223">
            <v>640</v>
          </cell>
          <cell r="B223" t="str">
            <v>Chenaux TS</v>
          </cell>
        </row>
        <row r="224">
          <cell r="A224">
            <v>641</v>
          </cell>
          <cell r="B224" t="str">
            <v>Chenaux TS</v>
          </cell>
        </row>
        <row r="225">
          <cell r="A225">
            <v>642</v>
          </cell>
          <cell r="B225" t="str">
            <v>Chenaux TS</v>
          </cell>
        </row>
        <row r="226">
          <cell r="A226">
            <v>643</v>
          </cell>
          <cell r="B226" t="str">
            <v>Chenaux TS</v>
          </cell>
        </row>
        <row r="227">
          <cell r="A227">
            <v>644</v>
          </cell>
          <cell r="B227" t="str">
            <v>Chenaux TS</v>
          </cell>
        </row>
        <row r="228">
          <cell r="A228">
            <v>645</v>
          </cell>
          <cell r="B228" t="str">
            <v>Chenaux TS</v>
          </cell>
        </row>
        <row r="229">
          <cell r="A229">
            <v>646</v>
          </cell>
          <cell r="B229" t="str">
            <v>Chenaux TS</v>
          </cell>
        </row>
        <row r="230">
          <cell r="A230">
            <v>647</v>
          </cell>
          <cell r="B230" t="str">
            <v>Chenaux GS</v>
          </cell>
        </row>
        <row r="231">
          <cell r="A231">
            <v>648</v>
          </cell>
          <cell r="B231" t="str">
            <v>Chenaux GS</v>
          </cell>
        </row>
        <row r="232">
          <cell r="A232">
            <v>650</v>
          </cell>
          <cell r="B232" t="str">
            <v>Clarence DS</v>
          </cell>
        </row>
        <row r="233">
          <cell r="A233">
            <v>651</v>
          </cell>
          <cell r="B233" t="str">
            <v>Clarence DS</v>
          </cell>
        </row>
        <row r="234">
          <cell r="A234">
            <v>652</v>
          </cell>
          <cell r="B234" t="str">
            <v>Cobden DS</v>
          </cell>
        </row>
        <row r="235">
          <cell r="A235">
            <v>653</v>
          </cell>
          <cell r="B235" t="str">
            <v>Cobden TS</v>
          </cell>
        </row>
        <row r="236">
          <cell r="A236">
            <v>655</v>
          </cell>
          <cell r="B236" t="str">
            <v>Cobden TS</v>
          </cell>
        </row>
        <row r="237">
          <cell r="A237">
            <v>656</v>
          </cell>
          <cell r="B237" t="str">
            <v>Cobden TS</v>
          </cell>
        </row>
        <row r="238">
          <cell r="A238">
            <v>657</v>
          </cell>
          <cell r="B238" t="str">
            <v>Craig DS</v>
          </cell>
        </row>
        <row r="239">
          <cell r="A239">
            <v>659</v>
          </cell>
          <cell r="B239" t="str">
            <v>Cumberland DS</v>
          </cell>
        </row>
        <row r="240">
          <cell r="A240">
            <v>660</v>
          </cell>
          <cell r="B240" t="str">
            <v>Cumberland DS</v>
          </cell>
        </row>
        <row r="241">
          <cell r="A241">
            <v>661</v>
          </cell>
          <cell r="B241" t="str">
            <v>Cyrville MTS</v>
          </cell>
        </row>
        <row r="242">
          <cell r="A242">
            <v>662</v>
          </cell>
          <cell r="B242" t="str">
            <v>Cyrville MTS</v>
          </cell>
        </row>
        <row r="243">
          <cell r="A243">
            <v>663</v>
          </cell>
          <cell r="B243" t="str">
            <v>Des Joachims DS</v>
          </cell>
        </row>
        <row r="244">
          <cell r="A244">
            <v>664</v>
          </cell>
          <cell r="B244" t="str">
            <v>Des Joachims TS</v>
          </cell>
        </row>
        <row r="245">
          <cell r="A245">
            <v>665</v>
          </cell>
          <cell r="B245" t="str">
            <v>Des Joachims TS</v>
          </cell>
        </row>
        <row r="246">
          <cell r="A246">
            <v>666</v>
          </cell>
          <cell r="B246" t="str">
            <v>Des Joachims TS</v>
          </cell>
        </row>
        <row r="247">
          <cell r="A247">
            <v>667</v>
          </cell>
          <cell r="B247" t="str">
            <v>Des Joachims GS</v>
          </cell>
        </row>
        <row r="248">
          <cell r="A248">
            <v>668</v>
          </cell>
          <cell r="B248" t="str">
            <v>Des Joachims TS</v>
          </cell>
        </row>
        <row r="249">
          <cell r="A249">
            <v>670</v>
          </cell>
          <cell r="B249" t="str">
            <v>Des Joachims TS</v>
          </cell>
        </row>
        <row r="250">
          <cell r="A250">
            <v>671</v>
          </cell>
          <cell r="B250" t="str">
            <v>Des Joachims GS</v>
          </cell>
        </row>
        <row r="251">
          <cell r="A251">
            <v>672</v>
          </cell>
          <cell r="B251" t="str">
            <v>Des Joachims GS</v>
          </cell>
        </row>
        <row r="252">
          <cell r="A252">
            <v>673</v>
          </cell>
          <cell r="B252" t="str">
            <v>Des Joachims GS</v>
          </cell>
        </row>
        <row r="253">
          <cell r="A253">
            <v>674</v>
          </cell>
          <cell r="B253" t="str">
            <v>Des Joachims GS</v>
          </cell>
        </row>
        <row r="254">
          <cell r="A254">
            <v>675</v>
          </cell>
          <cell r="B254" t="str">
            <v>Deep River DS</v>
          </cell>
        </row>
        <row r="255">
          <cell r="A255">
            <v>676</v>
          </cell>
          <cell r="B255" t="str">
            <v>Deep River DS</v>
          </cell>
        </row>
        <row r="256">
          <cell r="A256">
            <v>677</v>
          </cell>
          <cell r="B256" t="str">
            <v>Deep River DS</v>
          </cell>
        </row>
        <row r="257">
          <cell r="A257">
            <v>678</v>
          </cell>
          <cell r="B257" t="str">
            <v>Fallowfield DS</v>
          </cell>
        </row>
        <row r="258">
          <cell r="A258">
            <v>680</v>
          </cell>
          <cell r="B258" t="str">
            <v>Forest Lea DS</v>
          </cell>
        </row>
        <row r="259">
          <cell r="A259">
            <v>681</v>
          </cell>
          <cell r="B259" t="str">
            <v>Haley Industries CTS</v>
          </cell>
        </row>
        <row r="260">
          <cell r="A260">
            <v>682</v>
          </cell>
          <cell r="B260" t="str">
            <v>Hawkesbury MTS #1</v>
          </cell>
        </row>
        <row r="261">
          <cell r="A261">
            <v>683</v>
          </cell>
          <cell r="B261" t="str">
            <v>Hawthorne TS</v>
          </cell>
        </row>
        <row r="262">
          <cell r="A262">
            <v>684</v>
          </cell>
          <cell r="B262" t="str">
            <v>Hawthorne TS</v>
          </cell>
        </row>
        <row r="263">
          <cell r="A263">
            <v>685</v>
          </cell>
          <cell r="B263" t="str">
            <v>Hawthorne TS</v>
          </cell>
        </row>
        <row r="264">
          <cell r="A264">
            <v>686</v>
          </cell>
          <cell r="B264" t="str">
            <v>Hawthorne TS</v>
          </cell>
        </row>
        <row r="265">
          <cell r="A265">
            <v>687</v>
          </cell>
          <cell r="B265" t="str">
            <v>Hawthorne TS</v>
          </cell>
        </row>
        <row r="266">
          <cell r="A266">
            <v>688</v>
          </cell>
          <cell r="B266" t="str">
            <v>Hawthorne TS</v>
          </cell>
        </row>
        <row r="267">
          <cell r="A267">
            <v>689</v>
          </cell>
          <cell r="B267" t="str">
            <v>Hawthorne TS</v>
          </cell>
        </row>
        <row r="268">
          <cell r="A268">
            <v>690</v>
          </cell>
          <cell r="B268" t="str">
            <v>Hawthorne TS</v>
          </cell>
        </row>
        <row r="269">
          <cell r="A269">
            <v>691</v>
          </cell>
          <cell r="B269" t="str">
            <v>Hawthorne TS</v>
          </cell>
        </row>
        <row r="270">
          <cell r="A270">
            <v>693</v>
          </cell>
          <cell r="B270" t="str">
            <v>Hawthorne TS</v>
          </cell>
        </row>
        <row r="271">
          <cell r="A271">
            <v>694</v>
          </cell>
          <cell r="B271" t="str">
            <v>Hawthorne TS</v>
          </cell>
        </row>
        <row r="272">
          <cell r="A272">
            <v>695</v>
          </cell>
          <cell r="B272" t="str">
            <v>Hawthorne TS</v>
          </cell>
        </row>
        <row r="273">
          <cell r="A273">
            <v>696</v>
          </cell>
          <cell r="B273" t="str">
            <v>Hawthorne TS</v>
          </cell>
        </row>
        <row r="274">
          <cell r="A274">
            <v>697</v>
          </cell>
          <cell r="B274" t="str">
            <v>Hawthorne TS</v>
          </cell>
        </row>
        <row r="275">
          <cell r="A275">
            <v>698</v>
          </cell>
          <cell r="B275" t="str">
            <v>Hawthorne TS</v>
          </cell>
        </row>
        <row r="276">
          <cell r="A276">
            <v>699</v>
          </cell>
          <cell r="B276" t="str">
            <v>Hawthorne TS</v>
          </cell>
        </row>
        <row r="277">
          <cell r="A277">
            <v>700</v>
          </cell>
          <cell r="B277" t="str">
            <v>Hawthorne TS</v>
          </cell>
        </row>
        <row r="278">
          <cell r="A278">
            <v>704</v>
          </cell>
          <cell r="B278" t="str">
            <v>Bridlewood MTS</v>
          </cell>
        </row>
        <row r="279">
          <cell r="A279">
            <v>705</v>
          </cell>
          <cell r="B279" t="str">
            <v>Hinchey TS</v>
          </cell>
        </row>
        <row r="280">
          <cell r="A280">
            <v>706</v>
          </cell>
          <cell r="B280" t="str">
            <v>Hinchey TS</v>
          </cell>
        </row>
        <row r="281">
          <cell r="A281">
            <v>707</v>
          </cell>
          <cell r="B281" t="str">
            <v>Hinchey TS</v>
          </cell>
        </row>
        <row r="282">
          <cell r="A282">
            <v>708</v>
          </cell>
          <cell r="B282" t="str">
            <v>Hinchey TS</v>
          </cell>
        </row>
        <row r="283">
          <cell r="A283">
            <v>709</v>
          </cell>
          <cell r="B283" t="str">
            <v>King Edward TS</v>
          </cell>
        </row>
        <row r="284">
          <cell r="A284">
            <v>710</v>
          </cell>
          <cell r="B284" t="str">
            <v>King Edward TS</v>
          </cell>
        </row>
        <row r="285">
          <cell r="A285">
            <v>712</v>
          </cell>
          <cell r="B285" t="str">
            <v>Des Joachims TS</v>
          </cell>
        </row>
        <row r="286">
          <cell r="A286">
            <v>715</v>
          </cell>
          <cell r="B286" t="str">
            <v>King Edward TS</v>
          </cell>
        </row>
        <row r="287">
          <cell r="A287">
            <v>716</v>
          </cell>
          <cell r="B287" t="str">
            <v>King Edward TS</v>
          </cell>
        </row>
        <row r="288">
          <cell r="A288">
            <v>717</v>
          </cell>
          <cell r="B288" t="str">
            <v>Limebank MTS</v>
          </cell>
        </row>
        <row r="289">
          <cell r="A289">
            <v>718</v>
          </cell>
          <cell r="B289" t="str">
            <v>Lincoln Heights TS</v>
          </cell>
        </row>
        <row r="290">
          <cell r="A290">
            <v>719</v>
          </cell>
          <cell r="B290" t="str">
            <v>Lincoln Heights TS</v>
          </cell>
        </row>
        <row r="291">
          <cell r="A291">
            <v>722</v>
          </cell>
          <cell r="B291" t="str">
            <v>Lincoln Heights TS</v>
          </cell>
        </row>
        <row r="292">
          <cell r="A292">
            <v>723</v>
          </cell>
          <cell r="B292" t="str">
            <v>Lincoln Heights TS</v>
          </cell>
        </row>
        <row r="293">
          <cell r="A293">
            <v>724</v>
          </cell>
          <cell r="B293" t="str">
            <v>Lisgar TS</v>
          </cell>
        </row>
        <row r="294">
          <cell r="A294">
            <v>725</v>
          </cell>
          <cell r="B294" t="str">
            <v>Lisgar TS</v>
          </cell>
        </row>
        <row r="295">
          <cell r="A295">
            <v>728</v>
          </cell>
          <cell r="B295" t="str">
            <v>Lisgar TS</v>
          </cell>
        </row>
        <row r="296">
          <cell r="A296">
            <v>729</v>
          </cell>
          <cell r="B296" t="str">
            <v>Lisgar TS</v>
          </cell>
        </row>
        <row r="297">
          <cell r="A297">
            <v>732</v>
          </cell>
          <cell r="B297" t="str">
            <v>Manordale MTS</v>
          </cell>
        </row>
        <row r="298">
          <cell r="A298">
            <v>733</v>
          </cell>
          <cell r="B298" t="str">
            <v>Manotick DS</v>
          </cell>
        </row>
        <row r="299">
          <cell r="A299">
            <v>734</v>
          </cell>
          <cell r="B299" t="str">
            <v>Marchwood MTS</v>
          </cell>
        </row>
        <row r="300">
          <cell r="A300">
            <v>735</v>
          </cell>
          <cell r="B300" t="str">
            <v>Merivale MTS</v>
          </cell>
        </row>
        <row r="301">
          <cell r="A301">
            <v>736</v>
          </cell>
          <cell r="B301" t="str">
            <v>Merivale MTS</v>
          </cell>
        </row>
        <row r="302">
          <cell r="A302">
            <v>737</v>
          </cell>
          <cell r="B302" t="str">
            <v>Merivale TS</v>
          </cell>
        </row>
        <row r="303">
          <cell r="A303">
            <v>738</v>
          </cell>
          <cell r="B303" t="str">
            <v>Merivale TS</v>
          </cell>
        </row>
        <row r="304">
          <cell r="A304">
            <v>740</v>
          </cell>
          <cell r="B304" t="str">
            <v>Merivale TS</v>
          </cell>
        </row>
        <row r="305">
          <cell r="A305">
            <v>741</v>
          </cell>
          <cell r="B305" t="str">
            <v>Merivale TS</v>
          </cell>
        </row>
        <row r="306">
          <cell r="A306">
            <v>743</v>
          </cell>
          <cell r="B306" t="str">
            <v>Moulton MTS</v>
          </cell>
        </row>
        <row r="307">
          <cell r="A307">
            <v>744</v>
          </cell>
          <cell r="B307" t="str">
            <v>Mountain Chute DS</v>
          </cell>
        </row>
        <row r="308">
          <cell r="A308">
            <v>745</v>
          </cell>
          <cell r="B308" t="str">
            <v>Mountain Chute DS</v>
          </cell>
        </row>
        <row r="309">
          <cell r="A309">
            <v>746</v>
          </cell>
          <cell r="B309" t="str">
            <v>NAE CTS</v>
          </cell>
        </row>
        <row r="310">
          <cell r="A310">
            <v>747</v>
          </cell>
          <cell r="B310" t="str">
            <v>Navan DS</v>
          </cell>
        </row>
        <row r="311">
          <cell r="A311">
            <v>748</v>
          </cell>
          <cell r="B311" t="str">
            <v>Navan DS</v>
          </cell>
        </row>
        <row r="312">
          <cell r="A312">
            <v>749</v>
          </cell>
          <cell r="B312" t="str">
            <v>Navan DS</v>
          </cell>
        </row>
        <row r="313">
          <cell r="A313">
            <v>750</v>
          </cell>
          <cell r="B313" t="str">
            <v>Navan DS</v>
          </cell>
        </row>
        <row r="314">
          <cell r="A314">
            <v>751</v>
          </cell>
          <cell r="B314" t="str">
            <v>Navan DS</v>
          </cell>
        </row>
        <row r="315">
          <cell r="A315">
            <v>752</v>
          </cell>
          <cell r="B315" t="str">
            <v>Nepean Epworth MTS</v>
          </cell>
        </row>
        <row r="316">
          <cell r="A316">
            <v>753</v>
          </cell>
          <cell r="B316" t="str">
            <v>Nepean Epworth MTS</v>
          </cell>
        </row>
        <row r="317">
          <cell r="A317">
            <v>754</v>
          </cell>
          <cell r="B317" t="str">
            <v>Nepean TS</v>
          </cell>
        </row>
        <row r="318">
          <cell r="A318">
            <v>755</v>
          </cell>
          <cell r="B318" t="str">
            <v>Nepean TS</v>
          </cell>
        </row>
        <row r="319">
          <cell r="A319">
            <v>756</v>
          </cell>
          <cell r="B319" t="str">
            <v>Nepean TS</v>
          </cell>
        </row>
        <row r="320">
          <cell r="A320">
            <v>757</v>
          </cell>
          <cell r="B320" t="str">
            <v>Nepean TS</v>
          </cell>
        </row>
        <row r="321">
          <cell r="A321">
            <v>758</v>
          </cell>
          <cell r="B321" t="str">
            <v>N.R.C. TS</v>
          </cell>
        </row>
        <row r="322">
          <cell r="A322">
            <v>759</v>
          </cell>
          <cell r="B322" t="str">
            <v>N.R.C. TS</v>
          </cell>
        </row>
        <row r="323">
          <cell r="A323">
            <v>760</v>
          </cell>
          <cell r="B323" t="str">
            <v>N.R.C. TS</v>
          </cell>
        </row>
        <row r="324">
          <cell r="A324">
            <v>761</v>
          </cell>
          <cell r="B324" t="str">
            <v>N.R.C. TS</v>
          </cell>
        </row>
        <row r="325">
          <cell r="A325">
            <v>762</v>
          </cell>
          <cell r="B325" t="str">
            <v>N.R.C. TS</v>
          </cell>
        </row>
        <row r="326">
          <cell r="A326">
            <v>765</v>
          </cell>
          <cell r="B326" t="str">
            <v>Overbrook TS</v>
          </cell>
        </row>
        <row r="327">
          <cell r="A327">
            <v>766</v>
          </cell>
          <cell r="B327" t="str">
            <v>Overbrook TS</v>
          </cell>
        </row>
        <row r="328">
          <cell r="A328">
            <v>769</v>
          </cell>
          <cell r="B328" t="str">
            <v>Overbrook TS</v>
          </cell>
        </row>
        <row r="329">
          <cell r="A329">
            <v>770</v>
          </cell>
          <cell r="B329" t="str">
            <v>Overbrook TS</v>
          </cell>
        </row>
        <row r="330">
          <cell r="A330">
            <v>771</v>
          </cell>
          <cell r="B330" t="str">
            <v>Pembroke TS</v>
          </cell>
        </row>
        <row r="331">
          <cell r="A331">
            <v>772</v>
          </cell>
          <cell r="B331" t="str">
            <v>Pembroke TS</v>
          </cell>
        </row>
        <row r="332">
          <cell r="A332">
            <v>773</v>
          </cell>
          <cell r="B332" t="str">
            <v>Pembroke TS</v>
          </cell>
        </row>
        <row r="333">
          <cell r="A333">
            <v>774</v>
          </cell>
          <cell r="B333" t="str">
            <v>Petawawa DS</v>
          </cell>
        </row>
        <row r="334">
          <cell r="A334">
            <v>776</v>
          </cell>
          <cell r="B334" t="str">
            <v>Richmond DS</v>
          </cell>
        </row>
        <row r="335">
          <cell r="A335">
            <v>779</v>
          </cell>
          <cell r="B335" t="str">
            <v>Riverdale TS</v>
          </cell>
        </row>
        <row r="336">
          <cell r="A336">
            <v>780</v>
          </cell>
          <cell r="B336" t="str">
            <v>Riverdale TS</v>
          </cell>
        </row>
        <row r="337">
          <cell r="A337">
            <v>781</v>
          </cell>
          <cell r="B337" t="str">
            <v>Riverdale TS</v>
          </cell>
        </row>
        <row r="338">
          <cell r="A338">
            <v>782</v>
          </cell>
          <cell r="B338" t="str">
            <v>Riverdale TS</v>
          </cell>
        </row>
        <row r="339">
          <cell r="A339">
            <v>786</v>
          </cell>
          <cell r="B339" t="str">
            <v>Rockland DS</v>
          </cell>
        </row>
        <row r="340">
          <cell r="A340">
            <v>788</v>
          </cell>
          <cell r="B340" t="str">
            <v>Rockland East DS</v>
          </cell>
        </row>
        <row r="341">
          <cell r="A341">
            <v>789</v>
          </cell>
          <cell r="B341" t="str">
            <v>Russell TS</v>
          </cell>
        </row>
        <row r="342">
          <cell r="A342">
            <v>790</v>
          </cell>
          <cell r="B342" t="str">
            <v>Russell TS</v>
          </cell>
        </row>
        <row r="343">
          <cell r="A343">
            <v>791</v>
          </cell>
          <cell r="B343" t="str">
            <v>Russell TS</v>
          </cell>
        </row>
        <row r="344">
          <cell r="A344">
            <v>792</v>
          </cell>
          <cell r="B344" t="str">
            <v>Russell TS</v>
          </cell>
        </row>
        <row r="345">
          <cell r="A345">
            <v>793</v>
          </cell>
          <cell r="B345" t="str">
            <v>Russell DS</v>
          </cell>
        </row>
        <row r="346">
          <cell r="A346">
            <v>794</v>
          </cell>
          <cell r="B346" t="str">
            <v>Russell DS</v>
          </cell>
        </row>
        <row r="347">
          <cell r="A347">
            <v>795</v>
          </cell>
          <cell r="B347" t="str">
            <v>South Gloucester DS</v>
          </cell>
        </row>
        <row r="348">
          <cell r="A348">
            <v>796</v>
          </cell>
          <cell r="B348" t="str">
            <v>South March TS</v>
          </cell>
        </row>
        <row r="349">
          <cell r="A349">
            <v>797</v>
          </cell>
          <cell r="B349" t="str">
            <v>South March TS</v>
          </cell>
        </row>
        <row r="350">
          <cell r="A350">
            <v>798</v>
          </cell>
          <cell r="B350" t="str">
            <v>South March TS</v>
          </cell>
        </row>
        <row r="351">
          <cell r="A351">
            <v>799</v>
          </cell>
          <cell r="B351" t="str">
            <v>Sandy Hill TS</v>
          </cell>
        </row>
        <row r="352">
          <cell r="A352">
            <v>800</v>
          </cell>
          <cell r="B352" t="str">
            <v>Slater TS</v>
          </cell>
        </row>
        <row r="353">
          <cell r="A353">
            <v>801</v>
          </cell>
          <cell r="B353" t="str">
            <v>Slater TS</v>
          </cell>
        </row>
        <row r="354">
          <cell r="A354">
            <v>802</v>
          </cell>
          <cell r="B354" t="str">
            <v>Slater TS</v>
          </cell>
        </row>
        <row r="355">
          <cell r="A355">
            <v>804</v>
          </cell>
          <cell r="B355" t="str">
            <v>Slater TS</v>
          </cell>
        </row>
        <row r="356">
          <cell r="A356">
            <v>805</v>
          </cell>
          <cell r="B356" t="str">
            <v>Slater TS</v>
          </cell>
        </row>
        <row r="357">
          <cell r="A357">
            <v>806</v>
          </cell>
          <cell r="B357" t="str">
            <v>Slater TS</v>
          </cell>
        </row>
        <row r="358">
          <cell r="A358">
            <v>809</v>
          </cell>
          <cell r="B358" t="str">
            <v>Smiths Falls TS</v>
          </cell>
        </row>
        <row r="359">
          <cell r="A359">
            <v>810</v>
          </cell>
          <cell r="B359" t="str">
            <v>Smiths Falls TS</v>
          </cell>
        </row>
        <row r="360">
          <cell r="A360">
            <v>811</v>
          </cell>
          <cell r="B360" t="str">
            <v>Smiths Falls TS</v>
          </cell>
        </row>
        <row r="361">
          <cell r="A361">
            <v>813</v>
          </cell>
          <cell r="B361" t="str">
            <v>Stewartville TS</v>
          </cell>
        </row>
        <row r="362">
          <cell r="A362">
            <v>814</v>
          </cell>
          <cell r="B362" t="str">
            <v>Stewartville TS</v>
          </cell>
        </row>
        <row r="363">
          <cell r="A363">
            <v>815</v>
          </cell>
          <cell r="B363" t="str">
            <v>Stewartville TS</v>
          </cell>
        </row>
        <row r="364">
          <cell r="A364">
            <v>816</v>
          </cell>
          <cell r="B364" t="str">
            <v>Stewartville TS</v>
          </cell>
        </row>
        <row r="365">
          <cell r="A365">
            <v>817</v>
          </cell>
          <cell r="B365" t="str">
            <v>Stewartville TS</v>
          </cell>
        </row>
        <row r="366">
          <cell r="A366">
            <v>822</v>
          </cell>
          <cell r="B366" t="str">
            <v>Timminco CTS</v>
          </cell>
        </row>
        <row r="367">
          <cell r="A367">
            <v>823</v>
          </cell>
          <cell r="B367" t="str">
            <v>Uplands MTS</v>
          </cell>
        </row>
        <row r="368">
          <cell r="A368">
            <v>824</v>
          </cell>
          <cell r="B368" t="str">
            <v>Wallace TS</v>
          </cell>
        </row>
        <row r="369">
          <cell r="A369">
            <v>825</v>
          </cell>
          <cell r="B369" t="str">
            <v>Wallace TS</v>
          </cell>
        </row>
        <row r="370">
          <cell r="A370">
            <v>826</v>
          </cell>
          <cell r="B370" t="str">
            <v>Timminco CTS</v>
          </cell>
        </row>
        <row r="371">
          <cell r="A371">
            <v>828</v>
          </cell>
          <cell r="B371" t="str">
            <v>Wallace TS</v>
          </cell>
        </row>
        <row r="372">
          <cell r="A372">
            <v>829</v>
          </cell>
          <cell r="B372" t="str">
            <v>Wallace TS</v>
          </cell>
        </row>
        <row r="373">
          <cell r="A373">
            <v>832</v>
          </cell>
          <cell r="B373" t="str">
            <v>Wendover DS</v>
          </cell>
        </row>
        <row r="374">
          <cell r="A374">
            <v>833</v>
          </cell>
          <cell r="B374" t="str">
            <v>Wilhaven DS</v>
          </cell>
        </row>
        <row r="375">
          <cell r="A375">
            <v>834</v>
          </cell>
          <cell r="B375" t="str">
            <v>Woodroffe TS</v>
          </cell>
        </row>
        <row r="376">
          <cell r="A376">
            <v>835</v>
          </cell>
          <cell r="B376" t="str">
            <v>Woodroffe TS</v>
          </cell>
        </row>
        <row r="377">
          <cell r="A377">
            <v>836</v>
          </cell>
          <cell r="B377" t="str">
            <v>Wallace TS</v>
          </cell>
        </row>
        <row r="378">
          <cell r="A378">
            <v>837</v>
          </cell>
          <cell r="B378" t="str">
            <v>Wallace TS</v>
          </cell>
        </row>
        <row r="379">
          <cell r="A379">
            <v>838</v>
          </cell>
          <cell r="B379" t="str">
            <v>Bridlewood MTS</v>
          </cell>
        </row>
        <row r="380">
          <cell r="A380">
            <v>839</v>
          </cell>
          <cell r="B380" t="str">
            <v>Cobden TS</v>
          </cell>
        </row>
        <row r="381">
          <cell r="A381">
            <v>840</v>
          </cell>
          <cell r="B381" t="str">
            <v>Cobden TS</v>
          </cell>
        </row>
        <row r="382">
          <cell r="A382">
            <v>841</v>
          </cell>
          <cell r="B382" t="str">
            <v>Hinchey TS</v>
          </cell>
        </row>
        <row r="383">
          <cell r="A383">
            <v>842</v>
          </cell>
          <cell r="B383" t="str">
            <v>Cassburn DS</v>
          </cell>
        </row>
        <row r="384">
          <cell r="A384">
            <v>843</v>
          </cell>
          <cell r="B384" t="str">
            <v>Limebank MTS</v>
          </cell>
        </row>
        <row r="385">
          <cell r="A385">
            <v>844</v>
          </cell>
          <cell r="B385" t="str">
            <v>Kanata MTS #1</v>
          </cell>
        </row>
        <row r="386">
          <cell r="A386">
            <v>900</v>
          </cell>
          <cell r="B386" t="str">
            <v>Arnprior GS</v>
          </cell>
        </row>
        <row r="387">
          <cell r="A387">
            <v>901</v>
          </cell>
          <cell r="B387" t="str">
            <v>Arnprior GS</v>
          </cell>
        </row>
        <row r="388">
          <cell r="A388">
            <v>902</v>
          </cell>
          <cell r="B388" t="str">
            <v>Barrett Chute GS</v>
          </cell>
        </row>
        <row r="389">
          <cell r="A389">
            <v>903</v>
          </cell>
          <cell r="B389" t="str">
            <v>Barrett Chute GS</v>
          </cell>
        </row>
        <row r="390">
          <cell r="A390">
            <v>904</v>
          </cell>
          <cell r="B390" t="str">
            <v>Barrett Chute GS</v>
          </cell>
        </row>
        <row r="391">
          <cell r="A391">
            <v>905</v>
          </cell>
          <cell r="B391" t="str">
            <v>Barrett Chute GS</v>
          </cell>
        </row>
        <row r="392">
          <cell r="A392">
            <v>906</v>
          </cell>
          <cell r="B392" t="str">
            <v>Chats Falls GS</v>
          </cell>
        </row>
        <row r="393">
          <cell r="A393">
            <v>907</v>
          </cell>
          <cell r="B393" t="str">
            <v>Chats Falls GS</v>
          </cell>
        </row>
        <row r="394">
          <cell r="A394">
            <v>908</v>
          </cell>
          <cell r="B394" t="str">
            <v>Chats Falls GS</v>
          </cell>
        </row>
        <row r="395">
          <cell r="A395">
            <v>909</v>
          </cell>
          <cell r="B395" t="str">
            <v>Chats Falls GS</v>
          </cell>
        </row>
        <row r="396">
          <cell r="A396">
            <v>910</v>
          </cell>
          <cell r="B396" t="str">
            <v>Chenaux GS</v>
          </cell>
        </row>
        <row r="397">
          <cell r="A397">
            <v>911</v>
          </cell>
          <cell r="B397" t="str">
            <v>Chenaux GS</v>
          </cell>
        </row>
        <row r="398">
          <cell r="A398">
            <v>912</v>
          </cell>
          <cell r="B398" t="str">
            <v>Chenaux GS</v>
          </cell>
        </row>
        <row r="399">
          <cell r="A399">
            <v>913</v>
          </cell>
          <cell r="B399" t="str">
            <v>Chenaux GS</v>
          </cell>
        </row>
        <row r="400">
          <cell r="A400">
            <v>914</v>
          </cell>
          <cell r="B400" t="str">
            <v>Des Joachims GS</v>
          </cell>
        </row>
        <row r="401">
          <cell r="A401">
            <v>915</v>
          </cell>
          <cell r="B401" t="str">
            <v>Des Joachims GS</v>
          </cell>
        </row>
        <row r="402">
          <cell r="A402">
            <v>916</v>
          </cell>
          <cell r="B402" t="str">
            <v>Des Joachims GS</v>
          </cell>
        </row>
        <row r="403">
          <cell r="A403">
            <v>917</v>
          </cell>
          <cell r="B403" t="str">
            <v>Des Joachims GS</v>
          </cell>
        </row>
        <row r="404">
          <cell r="A404">
            <v>918</v>
          </cell>
          <cell r="B404" t="str">
            <v>Des Joachims GS</v>
          </cell>
        </row>
        <row r="405">
          <cell r="A405">
            <v>919</v>
          </cell>
          <cell r="B405" t="str">
            <v>Des Joachims GS</v>
          </cell>
        </row>
        <row r="406">
          <cell r="A406">
            <v>920</v>
          </cell>
          <cell r="B406" t="str">
            <v>Des Joachims GS</v>
          </cell>
        </row>
        <row r="407">
          <cell r="A407">
            <v>921</v>
          </cell>
          <cell r="B407" t="str">
            <v>Des Joachims GS</v>
          </cell>
        </row>
        <row r="408">
          <cell r="A408">
            <v>922</v>
          </cell>
          <cell r="B408" t="str">
            <v>Mountain Chute GS</v>
          </cell>
        </row>
        <row r="409">
          <cell r="A409">
            <v>923</v>
          </cell>
          <cell r="B409" t="str">
            <v>Mountain Chute GS</v>
          </cell>
        </row>
        <row r="410">
          <cell r="A410">
            <v>924</v>
          </cell>
          <cell r="B410" t="str">
            <v>N.P.D.NGS</v>
          </cell>
        </row>
        <row r="411">
          <cell r="A411">
            <v>925</v>
          </cell>
          <cell r="B411" t="str">
            <v>OHSC CGS</v>
          </cell>
        </row>
        <row r="412">
          <cell r="A412">
            <v>926</v>
          </cell>
          <cell r="B412" t="str">
            <v>Stewartville GS</v>
          </cell>
        </row>
        <row r="413">
          <cell r="A413">
            <v>927</v>
          </cell>
          <cell r="B413" t="str">
            <v>Stewartville GS</v>
          </cell>
        </row>
        <row r="414">
          <cell r="A414">
            <v>928</v>
          </cell>
          <cell r="B414" t="str">
            <v>Stewartville GS</v>
          </cell>
        </row>
        <row r="415">
          <cell r="A415">
            <v>929</v>
          </cell>
          <cell r="B415" t="str">
            <v>Stewartville GS</v>
          </cell>
        </row>
        <row r="416">
          <cell r="A416">
            <v>930</v>
          </cell>
          <cell r="B416" t="str">
            <v>Stewartville GS</v>
          </cell>
        </row>
        <row r="417">
          <cell r="A417">
            <v>931</v>
          </cell>
          <cell r="B417" t="str">
            <v>Pembroke TS</v>
          </cell>
        </row>
        <row r="418">
          <cell r="A418">
            <v>932</v>
          </cell>
          <cell r="B418" t="str">
            <v>Pembroke TS</v>
          </cell>
        </row>
        <row r="419">
          <cell r="A419">
            <v>933</v>
          </cell>
          <cell r="B419" t="str">
            <v>Chats Falls GS</v>
          </cell>
        </row>
        <row r="420">
          <cell r="A420">
            <v>1001</v>
          </cell>
          <cell r="B420" t="str">
            <v>Lennox TS</v>
          </cell>
        </row>
        <row r="421">
          <cell r="A421">
            <v>1100</v>
          </cell>
          <cell r="B421" t="str">
            <v>Cataraqui TS</v>
          </cell>
        </row>
        <row r="422">
          <cell r="A422">
            <v>1101</v>
          </cell>
          <cell r="B422" t="str">
            <v>Cataraqui TS</v>
          </cell>
        </row>
        <row r="423">
          <cell r="A423">
            <v>1102</v>
          </cell>
          <cell r="B423" t="str">
            <v>Cataraqui TS</v>
          </cell>
        </row>
        <row r="424">
          <cell r="A424">
            <v>1103</v>
          </cell>
          <cell r="B424" t="str">
            <v>Cataraqui TS</v>
          </cell>
        </row>
        <row r="425">
          <cell r="A425">
            <v>1104</v>
          </cell>
          <cell r="B425" t="str">
            <v>Dobbin TS</v>
          </cell>
        </row>
        <row r="426">
          <cell r="A426">
            <v>1105</v>
          </cell>
          <cell r="B426" t="str">
            <v>Hinchinbrooke SS</v>
          </cell>
        </row>
        <row r="427">
          <cell r="A427">
            <v>1106</v>
          </cell>
          <cell r="B427" t="str">
            <v>Lennox TS</v>
          </cell>
        </row>
        <row r="428">
          <cell r="A428">
            <v>1107</v>
          </cell>
          <cell r="B428" t="str">
            <v>St.Lawrence TS</v>
          </cell>
        </row>
        <row r="429">
          <cell r="A429">
            <v>1108</v>
          </cell>
          <cell r="B429" t="str">
            <v>St.Lawrence TS</v>
          </cell>
        </row>
        <row r="430">
          <cell r="A430">
            <v>1109</v>
          </cell>
          <cell r="B430" t="str">
            <v>St.Lawrence TS</v>
          </cell>
        </row>
        <row r="431">
          <cell r="A431">
            <v>1110</v>
          </cell>
          <cell r="B431" t="str">
            <v>St.Lawrence TS</v>
          </cell>
        </row>
        <row r="432">
          <cell r="A432">
            <v>1111</v>
          </cell>
          <cell r="B432" t="str">
            <v>St.Lawrence TS</v>
          </cell>
        </row>
        <row r="433">
          <cell r="A433">
            <v>1112</v>
          </cell>
          <cell r="B433" t="str">
            <v>St.Lawrence TS</v>
          </cell>
        </row>
        <row r="434">
          <cell r="A434">
            <v>1113</v>
          </cell>
          <cell r="B434" t="str">
            <v>St.Lawrence TS</v>
          </cell>
        </row>
        <row r="435">
          <cell r="A435">
            <v>1114</v>
          </cell>
          <cell r="B435" t="str">
            <v>St.Lawrence TS</v>
          </cell>
        </row>
        <row r="436">
          <cell r="A436">
            <v>1115</v>
          </cell>
          <cell r="B436" t="str">
            <v>St.Lawrence TS</v>
          </cell>
        </row>
        <row r="437">
          <cell r="A437">
            <v>1119</v>
          </cell>
          <cell r="B437" t="str">
            <v>B5D-B31L SS JCT</v>
          </cell>
        </row>
        <row r="438">
          <cell r="A438">
            <v>1120</v>
          </cell>
          <cell r="B438" t="str">
            <v>B5D-B31L SS JCT</v>
          </cell>
        </row>
        <row r="439">
          <cell r="A439">
            <v>1121</v>
          </cell>
          <cell r="B439" t="str">
            <v>B5D-B31L SS JCT</v>
          </cell>
        </row>
        <row r="440">
          <cell r="A440">
            <v>1122</v>
          </cell>
          <cell r="B440" t="str">
            <v>B5D-B31L SS JCT</v>
          </cell>
        </row>
        <row r="441">
          <cell r="A441">
            <v>1123</v>
          </cell>
          <cell r="B441" t="str">
            <v>Bannockburn JCT</v>
          </cell>
        </row>
        <row r="442">
          <cell r="A442">
            <v>1124</v>
          </cell>
          <cell r="B442" t="str">
            <v>Bannockburn JCT</v>
          </cell>
        </row>
        <row r="443">
          <cell r="A443">
            <v>1125</v>
          </cell>
          <cell r="B443" t="str">
            <v>Belleville TS</v>
          </cell>
        </row>
        <row r="444">
          <cell r="A444">
            <v>1126</v>
          </cell>
          <cell r="B444" t="str">
            <v>Brockville TS</v>
          </cell>
        </row>
        <row r="445">
          <cell r="A445">
            <v>1127</v>
          </cell>
          <cell r="B445" t="str">
            <v>Brockville TS</v>
          </cell>
        </row>
        <row r="446">
          <cell r="A446">
            <v>1131</v>
          </cell>
          <cell r="B446" t="str">
            <v>Crosby JCT</v>
          </cell>
        </row>
        <row r="447">
          <cell r="A447">
            <v>1132</v>
          </cell>
          <cell r="B447" t="str">
            <v>Crosby JCT</v>
          </cell>
        </row>
        <row r="448">
          <cell r="A448">
            <v>1133</v>
          </cell>
          <cell r="B448" t="str">
            <v>Crosby JCT</v>
          </cell>
        </row>
        <row r="449">
          <cell r="A449">
            <v>1134</v>
          </cell>
          <cell r="B449" t="str">
            <v>Crosby TS</v>
          </cell>
        </row>
        <row r="450">
          <cell r="A450">
            <v>1135</v>
          </cell>
          <cell r="B450" t="str">
            <v>Crosby TS</v>
          </cell>
        </row>
        <row r="451">
          <cell r="A451">
            <v>1136</v>
          </cell>
          <cell r="B451" t="str">
            <v>AES JCT</v>
          </cell>
        </row>
        <row r="452">
          <cell r="A452">
            <v>1137</v>
          </cell>
          <cell r="B452" t="str">
            <v>AES CGS</v>
          </cell>
        </row>
        <row r="453">
          <cell r="A453">
            <v>1138</v>
          </cell>
          <cell r="B453" t="str">
            <v>AES JCT</v>
          </cell>
        </row>
        <row r="454">
          <cell r="A454">
            <v>1139</v>
          </cell>
          <cell r="B454" t="str">
            <v>AES CGS</v>
          </cell>
        </row>
        <row r="455">
          <cell r="A455">
            <v>1144</v>
          </cell>
          <cell r="B455" t="str">
            <v>Gardiner TS</v>
          </cell>
        </row>
        <row r="456">
          <cell r="A456">
            <v>1145</v>
          </cell>
          <cell r="B456" t="str">
            <v>Gardiner TS</v>
          </cell>
        </row>
        <row r="457">
          <cell r="A457">
            <v>1146</v>
          </cell>
          <cell r="B457" t="str">
            <v>Gretna JCT</v>
          </cell>
        </row>
        <row r="458">
          <cell r="A458">
            <v>1147</v>
          </cell>
          <cell r="B458" t="str">
            <v>Gretna JCT</v>
          </cell>
        </row>
        <row r="459">
          <cell r="A459">
            <v>1148</v>
          </cell>
          <cell r="B459" t="str">
            <v>Havelock TS</v>
          </cell>
        </row>
        <row r="460">
          <cell r="A460">
            <v>1149</v>
          </cell>
          <cell r="B460" t="str">
            <v>Havelock TS</v>
          </cell>
        </row>
        <row r="461">
          <cell r="A461">
            <v>1150</v>
          </cell>
          <cell r="B461" t="str">
            <v>IPB Baudet JCT</v>
          </cell>
        </row>
        <row r="462">
          <cell r="A462">
            <v>1151</v>
          </cell>
          <cell r="B462" t="str">
            <v>IPB Baudet JCT</v>
          </cell>
        </row>
        <row r="463">
          <cell r="A463">
            <v>1152</v>
          </cell>
          <cell r="B463" t="str">
            <v>Ivaco TS</v>
          </cell>
        </row>
        <row r="464">
          <cell r="A464">
            <v>1153</v>
          </cell>
          <cell r="B464" t="str">
            <v>Ivaco TS</v>
          </cell>
        </row>
        <row r="465">
          <cell r="A465">
            <v>1154</v>
          </cell>
          <cell r="B465" t="str">
            <v>Lafarge JCT</v>
          </cell>
        </row>
        <row r="466">
          <cell r="A466">
            <v>1155</v>
          </cell>
          <cell r="B466" t="str">
            <v>Lafarge JCT</v>
          </cell>
        </row>
        <row r="467">
          <cell r="A467">
            <v>1156</v>
          </cell>
          <cell r="B467" t="str">
            <v>Lafarge Bath CTS</v>
          </cell>
        </row>
        <row r="468">
          <cell r="A468">
            <v>1157</v>
          </cell>
          <cell r="B468" t="str">
            <v>Longueuil JCT</v>
          </cell>
        </row>
        <row r="469">
          <cell r="A469">
            <v>1158</v>
          </cell>
          <cell r="B469" t="str">
            <v>Longueuil JCT</v>
          </cell>
        </row>
        <row r="470">
          <cell r="A470">
            <v>1159</v>
          </cell>
          <cell r="B470" t="str">
            <v>Longueuil TS</v>
          </cell>
        </row>
        <row r="471">
          <cell r="A471">
            <v>1160</v>
          </cell>
          <cell r="B471" t="str">
            <v>Longueuil TS</v>
          </cell>
        </row>
        <row r="472">
          <cell r="A472">
            <v>1161</v>
          </cell>
          <cell r="B472" t="str">
            <v>Marine JCT</v>
          </cell>
        </row>
        <row r="473">
          <cell r="A473">
            <v>1162</v>
          </cell>
          <cell r="B473" t="str">
            <v>Marine JCT</v>
          </cell>
        </row>
        <row r="474">
          <cell r="A474">
            <v>1163</v>
          </cell>
          <cell r="B474" t="str">
            <v>Marine JCT</v>
          </cell>
        </row>
        <row r="475">
          <cell r="A475">
            <v>1164</v>
          </cell>
          <cell r="B475" t="str">
            <v>Massena JCT</v>
          </cell>
        </row>
        <row r="476">
          <cell r="A476">
            <v>1165</v>
          </cell>
          <cell r="B476" t="str">
            <v>Massena JCT</v>
          </cell>
        </row>
        <row r="477">
          <cell r="A477">
            <v>1166</v>
          </cell>
          <cell r="B477" t="str">
            <v>Massanoga JCT</v>
          </cell>
        </row>
        <row r="478">
          <cell r="A478">
            <v>1167</v>
          </cell>
          <cell r="B478" t="str">
            <v>Mazinaw DS</v>
          </cell>
        </row>
        <row r="479">
          <cell r="A479">
            <v>1168</v>
          </cell>
          <cell r="B479" t="str">
            <v>Napanee TS</v>
          </cell>
        </row>
        <row r="480">
          <cell r="A480">
            <v>1169</v>
          </cell>
          <cell r="B480" t="str">
            <v>Napanee TS</v>
          </cell>
        </row>
        <row r="481">
          <cell r="A481">
            <v>1170</v>
          </cell>
          <cell r="B481" t="str">
            <v>Otonabee TS</v>
          </cell>
        </row>
        <row r="482">
          <cell r="A482">
            <v>1171</v>
          </cell>
          <cell r="B482" t="str">
            <v>Otonabee TS</v>
          </cell>
        </row>
        <row r="483">
          <cell r="A483">
            <v>1172</v>
          </cell>
          <cell r="B483" t="str">
            <v>Pancake JCT</v>
          </cell>
        </row>
        <row r="484">
          <cell r="A484">
            <v>1173</v>
          </cell>
          <cell r="B484" t="str">
            <v>Pancake JCT</v>
          </cell>
        </row>
        <row r="485">
          <cell r="A485">
            <v>1174</v>
          </cell>
          <cell r="B485" t="str">
            <v>Picton TS</v>
          </cell>
        </row>
        <row r="486">
          <cell r="A486">
            <v>1175</v>
          </cell>
          <cell r="B486" t="str">
            <v>Picton TS</v>
          </cell>
        </row>
        <row r="487">
          <cell r="A487">
            <v>1176</v>
          </cell>
          <cell r="B487" t="str">
            <v>Raisin River JCT</v>
          </cell>
        </row>
        <row r="488">
          <cell r="A488">
            <v>1177</v>
          </cell>
          <cell r="B488" t="str">
            <v>Raisin River JCT</v>
          </cell>
        </row>
        <row r="489">
          <cell r="A489">
            <v>1178</v>
          </cell>
          <cell r="B489" t="str">
            <v>Raisin River JCT</v>
          </cell>
        </row>
        <row r="490">
          <cell r="A490">
            <v>1179</v>
          </cell>
          <cell r="B490" t="str">
            <v>Saunders GS</v>
          </cell>
        </row>
        <row r="491">
          <cell r="A491">
            <v>1180</v>
          </cell>
          <cell r="B491" t="str">
            <v>Saunders GS</v>
          </cell>
        </row>
        <row r="492">
          <cell r="A492">
            <v>1181</v>
          </cell>
          <cell r="B492" t="str">
            <v>Saunders GS</v>
          </cell>
        </row>
        <row r="493">
          <cell r="A493">
            <v>1182</v>
          </cell>
          <cell r="B493" t="str">
            <v>Saunders GS</v>
          </cell>
        </row>
        <row r="494">
          <cell r="A494">
            <v>1183</v>
          </cell>
          <cell r="B494" t="str">
            <v>Selby JCT</v>
          </cell>
        </row>
        <row r="495">
          <cell r="A495">
            <v>1184</v>
          </cell>
          <cell r="B495" t="str">
            <v>Selby JCT</v>
          </cell>
        </row>
        <row r="496">
          <cell r="A496">
            <v>1185</v>
          </cell>
          <cell r="B496" t="str">
            <v>St.Isidore TS</v>
          </cell>
        </row>
        <row r="497">
          <cell r="A497">
            <v>1186</v>
          </cell>
          <cell r="B497" t="str">
            <v>Westbrook JCT</v>
          </cell>
        </row>
        <row r="498">
          <cell r="A498">
            <v>1187</v>
          </cell>
          <cell r="B498" t="str">
            <v>Westbrook JCT</v>
          </cell>
        </row>
        <row r="499">
          <cell r="A499">
            <v>1188</v>
          </cell>
          <cell r="B499" t="str">
            <v>Lafarge Bath CTS</v>
          </cell>
        </row>
        <row r="500">
          <cell r="A500">
            <v>1192</v>
          </cell>
          <cell r="B500" t="str">
            <v>Crosby TS</v>
          </cell>
        </row>
        <row r="501">
          <cell r="A501">
            <v>1200</v>
          </cell>
          <cell r="B501" t="str">
            <v>Saunders JCT</v>
          </cell>
        </row>
        <row r="502">
          <cell r="A502">
            <v>1201</v>
          </cell>
          <cell r="B502" t="str">
            <v>Saunders JCT</v>
          </cell>
        </row>
        <row r="503">
          <cell r="A503">
            <v>1202</v>
          </cell>
          <cell r="B503" t="str">
            <v>Saunders JCT</v>
          </cell>
        </row>
        <row r="504">
          <cell r="A504">
            <v>1203</v>
          </cell>
          <cell r="B504" t="str">
            <v>Saunders JCT</v>
          </cell>
        </row>
        <row r="505">
          <cell r="A505">
            <v>1204</v>
          </cell>
          <cell r="B505" t="str">
            <v>Long Reach Ch E JCT</v>
          </cell>
        </row>
        <row r="506">
          <cell r="A506">
            <v>1205</v>
          </cell>
          <cell r="B506" t="str">
            <v>Long Reach Ch E JCT</v>
          </cell>
        </row>
        <row r="507">
          <cell r="A507">
            <v>1206</v>
          </cell>
          <cell r="B507" t="str">
            <v>Long Reach Ch W JCT</v>
          </cell>
        </row>
        <row r="508">
          <cell r="A508">
            <v>1207</v>
          </cell>
          <cell r="B508" t="str">
            <v>Long Reach Ch W JCT</v>
          </cell>
        </row>
        <row r="509">
          <cell r="A509">
            <v>1208</v>
          </cell>
          <cell r="B509" t="str">
            <v>AES JCT</v>
          </cell>
        </row>
        <row r="510">
          <cell r="A510">
            <v>1209</v>
          </cell>
          <cell r="B510" t="str">
            <v>AES JCT</v>
          </cell>
        </row>
        <row r="511">
          <cell r="A511">
            <v>1300</v>
          </cell>
          <cell r="B511" t="str">
            <v>Cataraqui TS</v>
          </cell>
        </row>
        <row r="512">
          <cell r="A512">
            <v>1301</v>
          </cell>
          <cell r="B512" t="str">
            <v>Dobbin TS</v>
          </cell>
        </row>
        <row r="513">
          <cell r="A513">
            <v>1302</v>
          </cell>
          <cell r="B513" t="str">
            <v>Frontenac TS</v>
          </cell>
        </row>
        <row r="514">
          <cell r="A514">
            <v>1303</v>
          </cell>
          <cell r="B514" t="str">
            <v>Sidney TS</v>
          </cell>
        </row>
        <row r="515">
          <cell r="A515">
            <v>1304</v>
          </cell>
          <cell r="B515" t="str">
            <v>St.Lawrence TS</v>
          </cell>
        </row>
        <row r="516">
          <cell r="A516">
            <v>1322</v>
          </cell>
          <cell r="B516" t="str">
            <v>Alum.Kingston CTS</v>
          </cell>
        </row>
        <row r="517">
          <cell r="A517">
            <v>1323</v>
          </cell>
          <cell r="B517" t="str">
            <v>Ardoch DS</v>
          </cell>
        </row>
        <row r="518">
          <cell r="A518">
            <v>1324</v>
          </cell>
          <cell r="B518" t="str">
            <v>Battersea DS</v>
          </cell>
        </row>
        <row r="519">
          <cell r="A519">
            <v>1326</v>
          </cell>
          <cell r="B519" t="str">
            <v>Brockville Chem.JCT</v>
          </cell>
        </row>
        <row r="520">
          <cell r="A520">
            <v>1327</v>
          </cell>
          <cell r="B520" t="str">
            <v>Brockville Chem.JCT</v>
          </cell>
        </row>
        <row r="521">
          <cell r="A521">
            <v>1328</v>
          </cell>
          <cell r="B521" t="str">
            <v>Brockville TS</v>
          </cell>
        </row>
        <row r="522">
          <cell r="A522">
            <v>1329</v>
          </cell>
          <cell r="B522" t="str">
            <v>Casco JCT</v>
          </cell>
        </row>
        <row r="523">
          <cell r="A523">
            <v>1330</v>
          </cell>
          <cell r="B523" t="str">
            <v>Casco JCT</v>
          </cell>
        </row>
        <row r="524">
          <cell r="A524">
            <v>1331</v>
          </cell>
          <cell r="B524" t="str">
            <v>Cardinal Power CGS</v>
          </cell>
        </row>
        <row r="525">
          <cell r="A525">
            <v>1333</v>
          </cell>
          <cell r="B525" t="str">
            <v>Cataraqui JCT</v>
          </cell>
        </row>
        <row r="526">
          <cell r="A526">
            <v>1334</v>
          </cell>
          <cell r="B526" t="str">
            <v>KoSa Canada CTS</v>
          </cell>
        </row>
        <row r="527">
          <cell r="A527">
            <v>1335</v>
          </cell>
          <cell r="B527" t="str">
            <v>Chesterville TS</v>
          </cell>
        </row>
        <row r="528">
          <cell r="A528">
            <v>1337</v>
          </cell>
          <cell r="B528" t="str">
            <v>Cornwall Elec. CTS</v>
          </cell>
        </row>
        <row r="529">
          <cell r="A529">
            <v>1338</v>
          </cell>
          <cell r="B529" t="str">
            <v>Elgin JCT</v>
          </cell>
        </row>
        <row r="530">
          <cell r="A530">
            <v>1340</v>
          </cell>
          <cell r="B530" t="str">
            <v>Greely DS</v>
          </cell>
        </row>
        <row r="531">
          <cell r="A531">
            <v>1341</v>
          </cell>
          <cell r="B531" t="str">
            <v>Harrowsmith JCT</v>
          </cell>
        </row>
        <row r="532">
          <cell r="A532">
            <v>1342</v>
          </cell>
          <cell r="B532" t="str">
            <v>Harrowsmith DS</v>
          </cell>
        </row>
        <row r="533">
          <cell r="A533">
            <v>1343</v>
          </cell>
          <cell r="B533" t="str">
            <v>Hilton JCT</v>
          </cell>
        </row>
        <row r="534">
          <cell r="A534">
            <v>1344</v>
          </cell>
          <cell r="B534" t="str">
            <v>Hinchinbrooke DS</v>
          </cell>
        </row>
        <row r="535">
          <cell r="A535">
            <v>1345</v>
          </cell>
          <cell r="B535" t="str">
            <v>Howard Sm Steam TS</v>
          </cell>
        </row>
        <row r="536">
          <cell r="A536">
            <v>1346</v>
          </cell>
          <cell r="B536" t="str">
            <v>Cardinal JCT</v>
          </cell>
        </row>
        <row r="537">
          <cell r="A537">
            <v>1347</v>
          </cell>
          <cell r="B537" t="str">
            <v>Enbridge PL Card CTS</v>
          </cell>
        </row>
        <row r="538">
          <cell r="A538">
            <v>1348</v>
          </cell>
          <cell r="B538" t="str">
            <v>Enbridge PL Hilt CTS</v>
          </cell>
        </row>
        <row r="539">
          <cell r="A539">
            <v>1349</v>
          </cell>
          <cell r="B539" t="str">
            <v>Jasper DS</v>
          </cell>
        </row>
        <row r="540">
          <cell r="A540">
            <v>1353</v>
          </cell>
          <cell r="B540" t="str">
            <v>Lunenburg JCT</v>
          </cell>
        </row>
        <row r="541">
          <cell r="A541">
            <v>1354</v>
          </cell>
          <cell r="B541" t="str">
            <v>Lunenburg JCT</v>
          </cell>
        </row>
        <row r="542">
          <cell r="A542">
            <v>1355</v>
          </cell>
          <cell r="B542" t="str">
            <v>Lodgeroom DS</v>
          </cell>
        </row>
        <row r="543">
          <cell r="A543">
            <v>1356</v>
          </cell>
          <cell r="B543" t="str">
            <v>Milltown JCT</v>
          </cell>
        </row>
        <row r="544">
          <cell r="A544">
            <v>1357</v>
          </cell>
          <cell r="B544" t="str">
            <v>Marionville DS</v>
          </cell>
        </row>
        <row r="545">
          <cell r="A545">
            <v>1358</v>
          </cell>
          <cell r="B545" t="str">
            <v>Manotick JCT</v>
          </cell>
        </row>
        <row r="546">
          <cell r="A546">
            <v>1359</v>
          </cell>
          <cell r="B546" t="str">
            <v>Morrisburg JCT</v>
          </cell>
        </row>
        <row r="547">
          <cell r="A547">
            <v>1360</v>
          </cell>
          <cell r="B547" t="str">
            <v>Morrisburg JCT</v>
          </cell>
        </row>
        <row r="548">
          <cell r="A548">
            <v>1361</v>
          </cell>
          <cell r="B548" t="str">
            <v>Morrisburg TS</v>
          </cell>
        </row>
        <row r="549">
          <cell r="A549">
            <v>1362</v>
          </cell>
          <cell r="B549" t="str">
            <v>Morrisburg TS</v>
          </cell>
        </row>
        <row r="550">
          <cell r="A550">
            <v>1363</v>
          </cell>
          <cell r="B550" t="str">
            <v>Napanee TS</v>
          </cell>
        </row>
        <row r="551">
          <cell r="A551">
            <v>1364</v>
          </cell>
          <cell r="B551" t="str">
            <v>Newboro DS</v>
          </cell>
        </row>
        <row r="552">
          <cell r="A552">
            <v>1365</v>
          </cell>
          <cell r="B552" t="str">
            <v>Newington DS</v>
          </cell>
        </row>
        <row r="553">
          <cell r="A553">
            <v>1366</v>
          </cell>
          <cell r="B553" t="str">
            <v>Hydro Agri Maitl CTS</v>
          </cell>
        </row>
        <row r="554">
          <cell r="A554">
            <v>1367</v>
          </cell>
          <cell r="B554" t="str">
            <v>Hydro Agri Maitl CTS</v>
          </cell>
        </row>
        <row r="555">
          <cell r="A555">
            <v>1368</v>
          </cell>
          <cell r="B555" t="str">
            <v>Northbrook DS</v>
          </cell>
        </row>
        <row r="556">
          <cell r="A556">
            <v>1369</v>
          </cell>
          <cell r="B556" t="str">
            <v>New York Central JCT</v>
          </cell>
        </row>
        <row r="557">
          <cell r="A557">
            <v>1370</v>
          </cell>
          <cell r="B557" t="str">
            <v>Odessa JCT</v>
          </cell>
        </row>
        <row r="558">
          <cell r="A558">
            <v>1371</v>
          </cell>
          <cell r="B558" t="str">
            <v>Railton JCT</v>
          </cell>
        </row>
        <row r="559">
          <cell r="A559">
            <v>1372</v>
          </cell>
          <cell r="B559" t="str">
            <v>Selby JCT</v>
          </cell>
        </row>
        <row r="560">
          <cell r="A560">
            <v>1373</v>
          </cell>
          <cell r="B560" t="str">
            <v>Selby JCT</v>
          </cell>
        </row>
        <row r="561">
          <cell r="A561">
            <v>1374</v>
          </cell>
          <cell r="B561" t="str">
            <v>Selby JCT</v>
          </cell>
        </row>
        <row r="562">
          <cell r="A562">
            <v>1375</v>
          </cell>
          <cell r="B562" t="str">
            <v>Sharbot JCT</v>
          </cell>
        </row>
        <row r="563">
          <cell r="A563">
            <v>1376</v>
          </cell>
          <cell r="B563" t="str">
            <v>Sharbot DS</v>
          </cell>
        </row>
        <row r="564">
          <cell r="A564">
            <v>1377</v>
          </cell>
          <cell r="B564" t="str">
            <v>TCPL Cobourg CTS</v>
          </cell>
        </row>
        <row r="565">
          <cell r="A565">
            <v>1378</v>
          </cell>
          <cell r="B565" t="str">
            <v>TCPL Pump Stn. CTS</v>
          </cell>
        </row>
        <row r="566">
          <cell r="A566">
            <v>1379</v>
          </cell>
          <cell r="B566" t="str">
            <v>Wesleyville JCT</v>
          </cell>
        </row>
        <row r="567">
          <cell r="A567">
            <v>1382</v>
          </cell>
          <cell r="B567" t="str">
            <v>Westbrook JCT</v>
          </cell>
        </row>
        <row r="568">
          <cell r="A568">
            <v>1383</v>
          </cell>
          <cell r="B568" t="str">
            <v>Westbrook JCT</v>
          </cell>
        </row>
        <row r="569">
          <cell r="A569">
            <v>1385</v>
          </cell>
          <cell r="B569" t="str">
            <v>Brockville TS</v>
          </cell>
        </row>
        <row r="570">
          <cell r="A570">
            <v>1393</v>
          </cell>
          <cell r="B570" t="str">
            <v>Casco JCT</v>
          </cell>
        </row>
        <row r="571">
          <cell r="A571">
            <v>1394</v>
          </cell>
          <cell r="B571" t="str">
            <v>AES CGS</v>
          </cell>
        </row>
        <row r="572">
          <cell r="A572">
            <v>1395</v>
          </cell>
          <cell r="B572" t="str">
            <v>KoSa JCT</v>
          </cell>
        </row>
        <row r="573">
          <cell r="A573">
            <v>1396</v>
          </cell>
          <cell r="B573" t="str">
            <v>Marionville JCT</v>
          </cell>
        </row>
        <row r="574">
          <cell r="A574">
            <v>1397</v>
          </cell>
          <cell r="B574" t="str">
            <v>Newington JCT</v>
          </cell>
        </row>
        <row r="575">
          <cell r="A575">
            <v>1398</v>
          </cell>
          <cell r="B575" t="str">
            <v>Hinchinbrooke DS</v>
          </cell>
        </row>
        <row r="576">
          <cell r="A576">
            <v>1399</v>
          </cell>
          <cell r="B576" t="str">
            <v>Greely JCT</v>
          </cell>
        </row>
        <row r="577">
          <cell r="A577">
            <v>1600</v>
          </cell>
          <cell r="B577" t="str">
            <v>Alum.Kingston CTS</v>
          </cell>
        </row>
        <row r="578">
          <cell r="A578">
            <v>1601</v>
          </cell>
          <cell r="B578" t="str">
            <v>Alum.Kingston CTS</v>
          </cell>
        </row>
        <row r="579">
          <cell r="A579">
            <v>1602</v>
          </cell>
          <cell r="B579" t="str">
            <v>Alum.Kingston CTS</v>
          </cell>
        </row>
        <row r="580">
          <cell r="A580">
            <v>1603</v>
          </cell>
          <cell r="B580" t="str">
            <v>Ardoch DS</v>
          </cell>
        </row>
        <row r="581">
          <cell r="A581">
            <v>1604</v>
          </cell>
          <cell r="B581" t="str">
            <v>Battersea DS</v>
          </cell>
        </row>
        <row r="582">
          <cell r="A582">
            <v>1605</v>
          </cell>
          <cell r="B582" t="str">
            <v>Belleville TS</v>
          </cell>
        </row>
        <row r="583">
          <cell r="A583">
            <v>1608</v>
          </cell>
          <cell r="B583" t="str">
            <v>Belleville TS</v>
          </cell>
        </row>
        <row r="584">
          <cell r="A584">
            <v>1609</v>
          </cell>
          <cell r="B584" t="str">
            <v>Belleville TS</v>
          </cell>
        </row>
        <row r="585">
          <cell r="A585">
            <v>1613</v>
          </cell>
          <cell r="B585" t="str">
            <v>Brockville TS</v>
          </cell>
        </row>
        <row r="586">
          <cell r="A586">
            <v>1614</v>
          </cell>
          <cell r="B586" t="str">
            <v>Brockville TS</v>
          </cell>
        </row>
        <row r="587">
          <cell r="A587">
            <v>1615</v>
          </cell>
          <cell r="B587" t="str">
            <v>Brockville TS</v>
          </cell>
        </row>
        <row r="588">
          <cell r="A588">
            <v>1617</v>
          </cell>
          <cell r="B588" t="str">
            <v>Cataraqui TS</v>
          </cell>
        </row>
        <row r="589">
          <cell r="A589">
            <v>1618</v>
          </cell>
          <cell r="B589" t="str">
            <v>Cataraqui TS</v>
          </cell>
        </row>
        <row r="590">
          <cell r="A590">
            <v>1619</v>
          </cell>
          <cell r="B590" t="str">
            <v>Cataraqui TS</v>
          </cell>
        </row>
        <row r="591">
          <cell r="A591">
            <v>1620</v>
          </cell>
          <cell r="B591" t="str">
            <v>Cataraqui TS</v>
          </cell>
        </row>
        <row r="592">
          <cell r="A592">
            <v>1621</v>
          </cell>
          <cell r="B592" t="str">
            <v>KoSa Canada CTS</v>
          </cell>
        </row>
        <row r="593">
          <cell r="A593">
            <v>1622</v>
          </cell>
          <cell r="B593" t="str">
            <v>Chesterville TS</v>
          </cell>
        </row>
        <row r="594">
          <cell r="A594">
            <v>1623</v>
          </cell>
          <cell r="B594" t="str">
            <v>Chesterville TS</v>
          </cell>
        </row>
        <row r="595">
          <cell r="A595">
            <v>1624</v>
          </cell>
          <cell r="B595" t="str">
            <v>Chesterville TS</v>
          </cell>
        </row>
        <row r="596">
          <cell r="A596">
            <v>1625</v>
          </cell>
          <cell r="B596" t="str">
            <v>Cornwall Elec. CTS</v>
          </cell>
        </row>
        <row r="597">
          <cell r="A597">
            <v>1626</v>
          </cell>
          <cell r="B597" t="str">
            <v>Cornwall Elec. CTS</v>
          </cell>
        </row>
        <row r="598">
          <cell r="A598">
            <v>1627</v>
          </cell>
          <cell r="B598" t="str">
            <v>Crosby TS</v>
          </cell>
        </row>
        <row r="599">
          <cell r="A599">
            <v>1628</v>
          </cell>
          <cell r="B599" t="str">
            <v>Crosby TS</v>
          </cell>
        </row>
        <row r="600">
          <cell r="A600">
            <v>1629</v>
          </cell>
          <cell r="B600" t="str">
            <v>Crosby TS</v>
          </cell>
        </row>
        <row r="601">
          <cell r="A601">
            <v>1630</v>
          </cell>
          <cell r="B601" t="str">
            <v>Dobbin DS</v>
          </cell>
        </row>
        <row r="602">
          <cell r="A602">
            <v>1631</v>
          </cell>
          <cell r="B602" t="str">
            <v>Dobbin TS</v>
          </cell>
        </row>
        <row r="603">
          <cell r="A603">
            <v>1633</v>
          </cell>
          <cell r="B603" t="str">
            <v>Dobbin TS</v>
          </cell>
        </row>
        <row r="604">
          <cell r="A604">
            <v>1634</v>
          </cell>
          <cell r="B604" t="str">
            <v>Dobbin TS</v>
          </cell>
        </row>
        <row r="605">
          <cell r="A605">
            <v>1635</v>
          </cell>
          <cell r="B605" t="str">
            <v>Dobbin TS</v>
          </cell>
        </row>
        <row r="606">
          <cell r="A606">
            <v>1636</v>
          </cell>
          <cell r="B606" t="str">
            <v>Dobbin TS</v>
          </cell>
        </row>
        <row r="607">
          <cell r="A607">
            <v>1637</v>
          </cell>
          <cell r="B607" t="str">
            <v>Dobbin TS</v>
          </cell>
        </row>
        <row r="608">
          <cell r="A608">
            <v>1638</v>
          </cell>
          <cell r="B608" t="str">
            <v>Dobbin TS</v>
          </cell>
        </row>
        <row r="609">
          <cell r="A609">
            <v>1639</v>
          </cell>
          <cell r="B609" t="str">
            <v>Dobbin TS</v>
          </cell>
        </row>
        <row r="610">
          <cell r="A610">
            <v>1642</v>
          </cell>
          <cell r="B610" t="str">
            <v>Dobbin TS</v>
          </cell>
        </row>
        <row r="611">
          <cell r="A611">
            <v>1644</v>
          </cell>
          <cell r="B611" t="str">
            <v>Frontenac TS</v>
          </cell>
        </row>
        <row r="612">
          <cell r="A612">
            <v>1648</v>
          </cell>
          <cell r="B612" t="str">
            <v>Frontenac TS</v>
          </cell>
        </row>
        <row r="613">
          <cell r="A613">
            <v>1649</v>
          </cell>
          <cell r="B613" t="str">
            <v>Frontenac TS</v>
          </cell>
        </row>
        <row r="614">
          <cell r="A614">
            <v>1650</v>
          </cell>
          <cell r="B614" t="str">
            <v>Gardiner TS</v>
          </cell>
        </row>
        <row r="615">
          <cell r="A615">
            <v>1652</v>
          </cell>
          <cell r="B615" t="str">
            <v>Gardiner TS</v>
          </cell>
        </row>
        <row r="616">
          <cell r="A616">
            <v>1653</v>
          </cell>
          <cell r="B616" t="str">
            <v>Gardiner TS</v>
          </cell>
        </row>
        <row r="617">
          <cell r="A617">
            <v>1656</v>
          </cell>
          <cell r="B617" t="str">
            <v>Greely DS</v>
          </cell>
        </row>
        <row r="618">
          <cell r="A618">
            <v>1657</v>
          </cell>
          <cell r="B618" t="str">
            <v>Harrowsmith DS</v>
          </cell>
        </row>
        <row r="619">
          <cell r="A619">
            <v>1658</v>
          </cell>
          <cell r="B619" t="str">
            <v>Havelock TS</v>
          </cell>
        </row>
        <row r="620">
          <cell r="A620">
            <v>1659</v>
          </cell>
          <cell r="B620" t="str">
            <v>Havelock TS</v>
          </cell>
        </row>
        <row r="621">
          <cell r="A621">
            <v>1660</v>
          </cell>
          <cell r="B621" t="str">
            <v>Havelock TS</v>
          </cell>
        </row>
        <row r="622">
          <cell r="A622">
            <v>1661</v>
          </cell>
          <cell r="B622" t="str">
            <v>Hinchinbrooke DS</v>
          </cell>
        </row>
        <row r="623">
          <cell r="A623">
            <v>1662</v>
          </cell>
          <cell r="B623" t="str">
            <v>Hinchinbrooke DS</v>
          </cell>
        </row>
        <row r="624">
          <cell r="A624">
            <v>1663</v>
          </cell>
          <cell r="B624" t="str">
            <v>Hinchinbrooke SS</v>
          </cell>
        </row>
        <row r="625">
          <cell r="A625">
            <v>1664</v>
          </cell>
          <cell r="B625" t="str">
            <v>Enbridge PL Card CTS</v>
          </cell>
        </row>
        <row r="626">
          <cell r="A626">
            <v>1665</v>
          </cell>
          <cell r="B626" t="str">
            <v>Enbridge PL Hilt CTS</v>
          </cell>
        </row>
        <row r="627">
          <cell r="A627">
            <v>1666</v>
          </cell>
          <cell r="B627" t="str">
            <v>Ivaco TS</v>
          </cell>
        </row>
        <row r="628">
          <cell r="A628">
            <v>1667</v>
          </cell>
          <cell r="B628" t="str">
            <v>Jasper DS</v>
          </cell>
        </row>
        <row r="629">
          <cell r="A629">
            <v>1669</v>
          </cell>
          <cell r="B629" t="str">
            <v>Lafarge Bath CTS</v>
          </cell>
        </row>
        <row r="630">
          <cell r="A630">
            <v>1670</v>
          </cell>
          <cell r="B630" t="str">
            <v>Lennox TS</v>
          </cell>
        </row>
        <row r="631">
          <cell r="A631">
            <v>1671</v>
          </cell>
          <cell r="B631" t="str">
            <v>Lennox TS</v>
          </cell>
        </row>
        <row r="632">
          <cell r="A632">
            <v>1672</v>
          </cell>
          <cell r="B632" t="str">
            <v>Jasper DS</v>
          </cell>
        </row>
        <row r="633">
          <cell r="A633">
            <v>1673</v>
          </cell>
          <cell r="B633" t="str">
            <v>Lennox TS</v>
          </cell>
        </row>
        <row r="634">
          <cell r="A634">
            <v>1676</v>
          </cell>
          <cell r="B634" t="str">
            <v>Ivaco TS</v>
          </cell>
        </row>
        <row r="635">
          <cell r="A635">
            <v>1677</v>
          </cell>
          <cell r="B635" t="str">
            <v>Ivaco TS</v>
          </cell>
        </row>
        <row r="636">
          <cell r="A636">
            <v>1678</v>
          </cell>
          <cell r="B636" t="str">
            <v>Lennox TS</v>
          </cell>
        </row>
        <row r="637">
          <cell r="A637">
            <v>1692</v>
          </cell>
          <cell r="B637" t="str">
            <v>Lodgeroom DS</v>
          </cell>
        </row>
        <row r="638">
          <cell r="A638">
            <v>1694</v>
          </cell>
          <cell r="B638" t="str">
            <v>Longueuil TS</v>
          </cell>
        </row>
        <row r="639">
          <cell r="A639">
            <v>1695</v>
          </cell>
          <cell r="B639" t="str">
            <v>Longueuil TS</v>
          </cell>
        </row>
        <row r="640">
          <cell r="A640">
            <v>1696</v>
          </cell>
          <cell r="B640" t="str">
            <v>Longueuil TS</v>
          </cell>
        </row>
        <row r="641">
          <cell r="A641">
            <v>1697</v>
          </cell>
          <cell r="B641" t="str">
            <v>Marionville DS</v>
          </cell>
        </row>
        <row r="642">
          <cell r="A642">
            <v>1698</v>
          </cell>
          <cell r="B642" t="str">
            <v>Mazinaw DS</v>
          </cell>
        </row>
        <row r="643">
          <cell r="A643">
            <v>1699</v>
          </cell>
          <cell r="B643" t="str">
            <v>Mazinaw DS</v>
          </cell>
        </row>
        <row r="644">
          <cell r="A644">
            <v>1700</v>
          </cell>
          <cell r="B644" t="str">
            <v>Morrisburg TS</v>
          </cell>
        </row>
        <row r="645">
          <cell r="A645">
            <v>1701</v>
          </cell>
          <cell r="B645" t="str">
            <v>Morrisburg TS</v>
          </cell>
        </row>
        <row r="646">
          <cell r="A646">
            <v>1702</v>
          </cell>
          <cell r="B646" t="str">
            <v>Morrisburg TS</v>
          </cell>
        </row>
        <row r="647">
          <cell r="A647">
            <v>1703</v>
          </cell>
          <cell r="B647" t="str">
            <v>Morrisburg TS</v>
          </cell>
        </row>
        <row r="648">
          <cell r="A648">
            <v>1704</v>
          </cell>
          <cell r="B648" t="str">
            <v>Morrisburg TS</v>
          </cell>
        </row>
        <row r="649">
          <cell r="A649">
            <v>1705</v>
          </cell>
          <cell r="B649" t="str">
            <v>Napanee TS</v>
          </cell>
        </row>
        <row r="650">
          <cell r="A650">
            <v>1706</v>
          </cell>
          <cell r="B650" t="str">
            <v>Napanee TS</v>
          </cell>
        </row>
        <row r="651">
          <cell r="A651">
            <v>1707</v>
          </cell>
          <cell r="B651" t="str">
            <v>Napanee TS</v>
          </cell>
        </row>
        <row r="652">
          <cell r="A652">
            <v>1708</v>
          </cell>
          <cell r="B652" t="str">
            <v>Napanee TS</v>
          </cell>
        </row>
        <row r="653">
          <cell r="A653">
            <v>1709</v>
          </cell>
          <cell r="B653" t="str">
            <v>Napanee TS</v>
          </cell>
        </row>
        <row r="654">
          <cell r="A654">
            <v>1712</v>
          </cell>
          <cell r="B654" t="str">
            <v>Newington DS</v>
          </cell>
        </row>
        <row r="655">
          <cell r="A655">
            <v>1713</v>
          </cell>
          <cell r="B655" t="str">
            <v>Hydro Agri Maitl CTS</v>
          </cell>
        </row>
        <row r="656">
          <cell r="A656">
            <v>1716</v>
          </cell>
          <cell r="B656" t="str">
            <v>Northbrook DS</v>
          </cell>
        </row>
        <row r="657">
          <cell r="A657">
            <v>1717</v>
          </cell>
          <cell r="B657" t="str">
            <v>Otonabee TS</v>
          </cell>
        </row>
        <row r="658">
          <cell r="A658">
            <v>1718</v>
          </cell>
          <cell r="B658" t="str">
            <v>Otonabee TS</v>
          </cell>
        </row>
        <row r="659">
          <cell r="A659">
            <v>1719</v>
          </cell>
          <cell r="B659" t="str">
            <v>Otonabee TS</v>
          </cell>
        </row>
        <row r="660">
          <cell r="A660">
            <v>1720</v>
          </cell>
          <cell r="B660" t="str">
            <v>Otonabee TS</v>
          </cell>
        </row>
        <row r="661">
          <cell r="A661">
            <v>1721</v>
          </cell>
          <cell r="B661" t="str">
            <v>Otonabee TS</v>
          </cell>
        </row>
        <row r="662">
          <cell r="A662">
            <v>1722</v>
          </cell>
          <cell r="B662" t="str">
            <v>Otonabee TS</v>
          </cell>
        </row>
        <row r="663">
          <cell r="A663">
            <v>1723</v>
          </cell>
          <cell r="B663" t="str">
            <v>Picton TS</v>
          </cell>
        </row>
        <row r="664">
          <cell r="A664">
            <v>1724</v>
          </cell>
          <cell r="B664" t="str">
            <v>Picton TS</v>
          </cell>
        </row>
        <row r="665">
          <cell r="A665">
            <v>1725</v>
          </cell>
          <cell r="B665" t="str">
            <v>Picton TS</v>
          </cell>
        </row>
        <row r="666">
          <cell r="A666">
            <v>1730</v>
          </cell>
          <cell r="B666" t="str">
            <v>Sharbot DS</v>
          </cell>
        </row>
        <row r="667">
          <cell r="A667">
            <v>1731</v>
          </cell>
          <cell r="B667" t="str">
            <v>Sharbot DS</v>
          </cell>
        </row>
        <row r="668">
          <cell r="A668">
            <v>1732</v>
          </cell>
          <cell r="B668" t="str">
            <v>Sharbot DS</v>
          </cell>
        </row>
        <row r="669">
          <cell r="A669">
            <v>1733</v>
          </cell>
          <cell r="B669" t="str">
            <v>Sidney TS</v>
          </cell>
        </row>
        <row r="670">
          <cell r="A670">
            <v>1735</v>
          </cell>
          <cell r="B670" t="str">
            <v>Sidney TS</v>
          </cell>
        </row>
        <row r="671">
          <cell r="A671">
            <v>1736</v>
          </cell>
          <cell r="B671" t="str">
            <v>Sidney TS</v>
          </cell>
        </row>
        <row r="672">
          <cell r="A672">
            <v>1737</v>
          </cell>
          <cell r="B672" t="str">
            <v>Sidney TS</v>
          </cell>
        </row>
        <row r="673">
          <cell r="A673">
            <v>1738</v>
          </cell>
          <cell r="B673" t="str">
            <v>Sidney TS</v>
          </cell>
        </row>
        <row r="674">
          <cell r="A674">
            <v>1746</v>
          </cell>
          <cell r="B674" t="str">
            <v>St.Isidore TS</v>
          </cell>
        </row>
        <row r="675">
          <cell r="A675">
            <v>1747</v>
          </cell>
          <cell r="B675" t="str">
            <v>St.Isidore TS</v>
          </cell>
        </row>
        <row r="676">
          <cell r="A676">
            <v>1748</v>
          </cell>
          <cell r="B676" t="str">
            <v>St.Isidore TS</v>
          </cell>
        </row>
        <row r="677">
          <cell r="A677">
            <v>1749</v>
          </cell>
          <cell r="B677" t="str">
            <v>St.Lawrence TS</v>
          </cell>
        </row>
        <row r="678">
          <cell r="A678">
            <v>1751</v>
          </cell>
          <cell r="B678" t="str">
            <v>St.Lawrence TS</v>
          </cell>
        </row>
        <row r="679">
          <cell r="A679">
            <v>1752</v>
          </cell>
          <cell r="B679" t="str">
            <v>St.Lawrence TS</v>
          </cell>
        </row>
        <row r="680">
          <cell r="A680">
            <v>1753</v>
          </cell>
          <cell r="B680" t="str">
            <v>St.Lawrence TS</v>
          </cell>
        </row>
        <row r="681">
          <cell r="A681">
            <v>1756</v>
          </cell>
          <cell r="B681" t="str">
            <v>St.Lawrence TS</v>
          </cell>
        </row>
        <row r="682">
          <cell r="A682">
            <v>1757</v>
          </cell>
          <cell r="B682" t="str">
            <v>St.Lawrence TS</v>
          </cell>
        </row>
        <row r="683">
          <cell r="A683">
            <v>1758</v>
          </cell>
          <cell r="B683" t="str">
            <v>St.Lawrence TS</v>
          </cell>
        </row>
        <row r="684">
          <cell r="A684">
            <v>1759</v>
          </cell>
          <cell r="B684" t="str">
            <v>St.Lawrence TS</v>
          </cell>
        </row>
        <row r="685">
          <cell r="A685">
            <v>1760</v>
          </cell>
          <cell r="B685" t="str">
            <v>St.Lawrence TS</v>
          </cell>
        </row>
        <row r="686">
          <cell r="A686">
            <v>1762</v>
          </cell>
          <cell r="B686" t="str">
            <v>TCPL Cobourg CTS</v>
          </cell>
        </row>
        <row r="687">
          <cell r="A687">
            <v>1763</v>
          </cell>
          <cell r="B687" t="str">
            <v>TCPL Pump Stn. CTS</v>
          </cell>
        </row>
        <row r="688">
          <cell r="A688">
            <v>1766</v>
          </cell>
          <cell r="B688" t="str">
            <v>Dobbin TS</v>
          </cell>
        </row>
        <row r="689">
          <cell r="A689">
            <v>1767</v>
          </cell>
          <cell r="B689" t="str">
            <v>Dobbin TS</v>
          </cell>
        </row>
        <row r="690">
          <cell r="A690">
            <v>1768</v>
          </cell>
          <cell r="B690" t="str">
            <v>Gardiner TS</v>
          </cell>
        </row>
        <row r="691">
          <cell r="A691">
            <v>1769</v>
          </cell>
          <cell r="B691" t="str">
            <v>St.Isidore TS</v>
          </cell>
        </row>
        <row r="692">
          <cell r="A692">
            <v>1770</v>
          </cell>
          <cell r="B692" t="str">
            <v>St.Isidore TS</v>
          </cell>
        </row>
        <row r="693">
          <cell r="A693">
            <v>1771</v>
          </cell>
          <cell r="B693" t="str">
            <v>St.Lawrence TS</v>
          </cell>
        </row>
        <row r="694">
          <cell r="A694">
            <v>1772</v>
          </cell>
          <cell r="B694" t="str">
            <v>Chesterville TS</v>
          </cell>
        </row>
        <row r="695">
          <cell r="A695">
            <v>1773</v>
          </cell>
          <cell r="B695" t="str">
            <v>Chesterville TS</v>
          </cell>
        </row>
        <row r="696">
          <cell r="A696">
            <v>1776</v>
          </cell>
          <cell r="B696" t="str">
            <v>Casco CTS</v>
          </cell>
        </row>
        <row r="697">
          <cell r="A697">
            <v>1777</v>
          </cell>
          <cell r="B697" t="str">
            <v>Casco CTS</v>
          </cell>
        </row>
        <row r="698">
          <cell r="A698">
            <v>1778</v>
          </cell>
          <cell r="B698" t="str">
            <v>Casco CTS</v>
          </cell>
        </row>
        <row r="699">
          <cell r="A699">
            <v>1779</v>
          </cell>
          <cell r="B699" t="str">
            <v>Crosby TS</v>
          </cell>
        </row>
        <row r="700">
          <cell r="A700">
            <v>1780</v>
          </cell>
          <cell r="B700" t="str">
            <v>Ivaco TS</v>
          </cell>
        </row>
        <row r="701">
          <cell r="A701">
            <v>1781</v>
          </cell>
          <cell r="B701" t="str">
            <v>Ivaco TS</v>
          </cell>
        </row>
        <row r="702">
          <cell r="A702">
            <v>1782</v>
          </cell>
          <cell r="B702" t="str">
            <v>Ivaco TS</v>
          </cell>
        </row>
        <row r="703">
          <cell r="A703">
            <v>1901</v>
          </cell>
          <cell r="B703" t="str">
            <v>Lennox TGS</v>
          </cell>
        </row>
        <row r="704">
          <cell r="A704">
            <v>1902</v>
          </cell>
          <cell r="B704" t="str">
            <v>Lennox TGS</v>
          </cell>
        </row>
        <row r="705">
          <cell r="A705">
            <v>1903</v>
          </cell>
          <cell r="B705" t="str">
            <v>Lennox TGS</v>
          </cell>
        </row>
        <row r="706">
          <cell r="A706">
            <v>1904</v>
          </cell>
          <cell r="B706" t="str">
            <v>Lennox TGS</v>
          </cell>
        </row>
        <row r="707">
          <cell r="A707">
            <v>1905</v>
          </cell>
          <cell r="B707" t="str">
            <v>Lennox TGS</v>
          </cell>
        </row>
        <row r="708">
          <cell r="A708">
            <v>1906</v>
          </cell>
          <cell r="B708" t="str">
            <v>Lennox TGS</v>
          </cell>
        </row>
        <row r="709">
          <cell r="A709">
            <v>1907</v>
          </cell>
          <cell r="B709" t="str">
            <v>Lennox TGS</v>
          </cell>
        </row>
        <row r="710">
          <cell r="A710">
            <v>1908</v>
          </cell>
          <cell r="B710" t="str">
            <v>Lennox TGS</v>
          </cell>
        </row>
        <row r="711">
          <cell r="A711">
            <v>1909</v>
          </cell>
          <cell r="B711" t="str">
            <v>Lennox TGS</v>
          </cell>
        </row>
        <row r="712">
          <cell r="A712">
            <v>1910</v>
          </cell>
          <cell r="B712" t="str">
            <v>Lennox TGS</v>
          </cell>
        </row>
        <row r="713">
          <cell r="A713">
            <v>1911</v>
          </cell>
          <cell r="B713" t="str">
            <v>Lennox TGS</v>
          </cell>
        </row>
        <row r="714">
          <cell r="A714">
            <v>1912</v>
          </cell>
          <cell r="B714" t="str">
            <v>Lennox TGS</v>
          </cell>
        </row>
        <row r="715">
          <cell r="A715">
            <v>1913</v>
          </cell>
          <cell r="B715" t="str">
            <v>Lennox TGS</v>
          </cell>
        </row>
        <row r="716">
          <cell r="A716">
            <v>1914</v>
          </cell>
          <cell r="B716" t="str">
            <v>Lennox TGS</v>
          </cell>
        </row>
        <row r="717">
          <cell r="A717">
            <v>1915</v>
          </cell>
          <cell r="B717" t="str">
            <v>Lennox TGS</v>
          </cell>
        </row>
        <row r="718">
          <cell r="A718">
            <v>1916</v>
          </cell>
          <cell r="B718" t="str">
            <v>Lennox TGS</v>
          </cell>
        </row>
        <row r="719">
          <cell r="A719">
            <v>1917</v>
          </cell>
          <cell r="B719" t="str">
            <v>Lennox TGS</v>
          </cell>
        </row>
        <row r="720">
          <cell r="A720">
            <v>1918</v>
          </cell>
          <cell r="B720" t="str">
            <v>Lennox TGS</v>
          </cell>
        </row>
        <row r="721">
          <cell r="A721">
            <v>1919</v>
          </cell>
          <cell r="B721" t="str">
            <v>Lennox TGS</v>
          </cell>
        </row>
        <row r="722">
          <cell r="A722">
            <v>1920</v>
          </cell>
          <cell r="B722" t="str">
            <v>Lennox TGS</v>
          </cell>
        </row>
        <row r="723">
          <cell r="A723">
            <v>1921</v>
          </cell>
          <cell r="B723" t="str">
            <v>Lennox TGS</v>
          </cell>
        </row>
        <row r="724">
          <cell r="A724">
            <v>1922</v>
          </cell>
          <cell r="B724" t="str">
            <v>Lennox TGS</v>
          </cell>
        </row>
        <row r="725">
          <cell r="A725">
            <v>1930</v>
          </cell>
          <cell r="B725" t="str">
            <v>Saunders GS</v>
          </cell>
        </row>
        <row r="726">
          <cell r="A726">
            <v>1931</v>
          </cell>
          <cell r="B726" t="str">
            <v>Saunders GS</v>
          </cell>
        </row>
        <row r="727">
          <cell r="A727">
            <v>1932</v>
          </cell>
          <cell r="B727" t="str">
            <v>Saunders GS</v>
          </cell>
        </row>
        <row r="728">
          <cell r="A728">
            <v>1933</v>
          </cell>
          <cell r="B728" t="str">
            <v>Saunders GS</v>
          </cell>
        </row>
        <row r="729">
          <cell r="A729">
            <v>1934</v>
          </cell>
          <cell r="B729" t="str">
            <v>Saunders GS</v>
          </cell>
        </row>
        <row r="730">
          <cell r="A730">
            <v>1935</v>
          </cell>
          <cell r="B730" t="str">
            <v>Saunders GS</v>
          </cell>
        </row>
        <row r="731">
          <cell r="A731">
            <v>1936</v>
          </cell>
          <cell r="B731" t="str">
            <v>Saunders GS</v>
          </cell>
        </row>
        <row r="732">
          <cell r="A732">
            <v>1937</v>
          </cell>
          <cell r="B732" t="str">
            <v>Saunders GS</v>
          </cell>
        </row>
        <row r="733">
          <cell r="A733">
            <v>1938</v>
          </cell>
          <cell r="B733" t="str">
            <v>Saunders GS</v>
          </cell>
        </row>
        <row r="734">
          <cell r="A734">
            <v>1939</v>
          </cell>
          <cell r="B734" t="str">
            <v>Saunders GS</v>
          </cell>
        </row>
        <row r="735">
          <cell r="A735">
            <v>1940</v>
          </cell>
          <cell r="B735" t="str">
            <v>Saunders GS</v>
          </cell>
        </row>
        <row r="736">
          <cell r="A736">
            <v>1941</v>
          </cell>
          <cell r="B736" t="str">
            <v>Saunders GS</v>
          </cell>
        </row>
        <row r="737">
          <cell r="A737">
            <v>1950</v>
          </cell>
          <cell r="B737" t="str">
            <v>Cardinal Power CGS</v>
          </cell>
        </row>
        <row r="738">
          <cell r="A738">
            <v>1951</v>
          </cell>
          <cell r="B738" t="str">
            <v>Cardinal Power CGS</v>
          </cell>
        </row>
        <row r="739">
          <cell r="A739">
            <v>1953</v>
          </cell>
          <cell r="B739" t="str">
            <v>AES CGS</v>
          </cell>
        </row>
        <row r="740">
          <cell r="A740">
            <v>1954</v>
          </cell>
          <cell r="B740" t="str">
            <v>AES CGS</v>
          </cell>
        </row>
        <row r="741">
          <cell r="A741">
            <v>2000</v>
          </cell>
          <cell r="B741" t="str">
            <v>Bowmanville SS</v>
          </cell>
        </row>
        <row r="742">
          <cell r="A742">
            <v>2002</v>
          </cell>
          <cell r="B742" t="str">
            <v>Cherrywood TS</v>
          </cell>
        </row>
        <row r="743">
          <cell r="A743">
            <v>2003</v>
          </cell>
          <cell r="B743" t="str">
            <v>Darlington NGS A</v>
          </cell>
        </row>
        <row r="744">
          <cell r="A744">
            <v>2004</v>
          </cell>
          <cell r="B744" t="str">
            <v>Darlington NGS A</v>
          </cell>
        </row>
        <row r="745">
          <cell r="A745">
            <v>2005</v>
          </cell>
          <cell r="B745" t="str">
            <v>Darlington NGS A</v>
          </cell>
        </row>
        <row r="746">
          <cell r="A746">
            <v>2006</v>
          </cell>
          <cell r="B746" t="str">
            <v>Darlington NGS A</v>
          </cell>
        </row>
        <row r="747">
          <cell r="A747">
            <v>2007</v>
          </cell>
          <cell r="B747" t="str">
            <v>Darlington NGS A</v>
          </cell>
        </row>
        <row r="748">
          <cell r="A748">
            <v>2008</v>
          </cell>
          <cell r="B748" t="str">
            <v>Darlington NGS A</v>
          </cell>
        </row>
        <row r="749">
          <cell r="A749">
            <v>2009</v>
          </cell>
          <cell r="B749" t="str">
            <v>Darlington NGS A</v>
          </cell>
        </row>
        <row r="750">
          <cell r="A750">
            <v>2010</v>
          </cell>
          <cell r="B750" t="str">
            <v>Darlington NGS A</v>
          </cell>
        </row>
        <row r="751">
          <cell r="A751">
            <v>2011</v>
          </cell>
          <cell r="B751" t="str">
            <v>C550V/C551V CHRY JCT</v>
          </cell>
        </row>
        <row r="752">
          <cell r="A752">
            <v>2012</v>
          </cell>
          <cell r="B752" t="str">
            <v>C550V/C551V CHRY JCT</v>
          </cell>
        </row>
        <row r="753">
          <cell r="A753">
            <v>2013</v>
          </cell>
          <cell r="B753" t="str">
            <v>C550V/C551V 93 JCT</v>
          </cell>
        </row>
        <row r="754">
          <cell r="A754">
            <v>2014</v>
          </cell>
          <cell r="B754" t="str">
            <v>C550V/C551V 93 JCT</v>
          </cell>
        </row>
        <row r="755">
          <cell r="A755">
            <v>2015</v>
          </cell>
          <cell r="B755" t="str">
            <v>Milton SS</v>
          </cell>
        </row>
        <row r="756">
          <cell r="A756">
            <v>2100</v>
          </cell>
          <cell r="B756" t="str">
            <v>Cherrywood TS</v>
          </cell>
        </row>
        <row r="757">
          <cell r="A757">
            <v>2101</v>
          </cell>
          <cell r="B757" t="str">
            <v>Cherrywood TS</v>
          </cell>
        </row>
        <row r="758">
          <cell r="A758">
            <v>2102</v>
          </cell>
          <cell r="B758" t="str">
            <v>Cherrywood TS</v>
          </cell>
        </row>
        <row r="759">
          <cell r="A759">
            <v>2103</v>
          </cell>
          <cell r="B759" t="str">
            <v>Cherrywood TS</v>
          </cell>
        </row>
        <row r="760">
          <cell r="A760">
            <v>2104</v>
          </cell>
          <cell r="B760" t="str">
            <v>Pickering A SS</v>
          </cell>
        </row>
        <row r="761">
          <cell r="A761">
            <v>2105</v>
          </cell>
          <cell r="B761" t="str">
            <v>Pickering A SS</v>
          </cell>
        </row>
        <row r="762">
          <cell r="A762">
            <v>2106</v>
          </cell>
          <cell r="B762" t="str">
            <v>Pickering B SS</v>
          </cell>
        </row>
        <row r="763">
          <cell r="A763">
            <v>2107</v>
          </cell>
          <cell r="B763" t="str">
            <v>Pickering B SS</v>
          </cell>
        </row>
        <row r="764">
          <cell r="A764">
            <v>2120</v>
          </cell>
          <cell r="B764" t="str">
            <v>Agincourt JCT</v>
          </cell>
        </row>
        <row r="765">
          <cell r="A765">
            <v>2121</v>
          </cell>
          <cell r="B765" t="str">
            <v>Agincourt JCT</v>
          </cell>
        </row>
        <row r="766">
          <cell r="A766">
            <v>2122</v>
          </cell>
          <cell r="B766" t="str">
            <v>Agincourt JCT</v>
          </cell>
        </row>
        <row r="767">
          <cell r="A767">
            <v>2123</v>
          </cell>
          <cell r="B767" t="str">
            <v>Agincourt TS</v>
          </cell>
        </row>
        <row r="768">
          <cell r="A768">
            <v>2124</v>
          </cell>
          <cell r="B768" t="str">
            <v>Agincourt TS</v>
          </cell>
        </row>
        <row r="769">
          <cell r="A769">
            <v>2125</v>
          </cell>
          <cell r="B769" t="str">
            <v>Armitage TS</v>
          </cell>
        </row>
        <row r="770">
          <cell r="A770">
            <v>2126</v>
          </cell>
          <cell r="B770" t="str">
            <v>Armitage TS</v>
          </cell>
        </row>
        <row r="771">
          <cell r="A771">
            <v>2127</v>
          </cell>
          <cell r="B771" t="str">
            <v>Atlantic Packgng CTS</v>
          </cell>
        </row>
        <row r="772">
          <cell r="A772">
            <v>2128</v>
          </cell>
          <cell r="B772" t="str">
            <v>Atlantic Packgng CTS</v>
          </cell>
        </row>
        <row r="773">
          <cell r="A773">
            <v>2129</v>
          </cell>
          <cell r="B773" t="str">
            <v>Beaverton JCT</v>
          </cell>
        </row>
        <row r="774">
          <cell r="A774">
            <v>2130</v>
          </cell>
          <cell r="B774" t="str">
            <v>Beaverton JCT</v>
          </cell>
        </row>
        <row r="775">
          <cell r="A775">
            <v>2131</v>
          </cell>
          <cell r="B775" t="str">
            <v>Beaverton TS</v>
          </cell>
        </row>
        <row r="776">
          <cell r="A776">
            <v>2132</v>
          </cell>
          <cell r="B776" t="str">
            <v>Beaverton TS</v>
          </cell>
        </row>
        <row r="777">
          <cell r="A777">
            <v>2133</v>
          </cell>
          <cell r="B777" t="str">
            <v>Bermondsey TS</v>
          </cell>
        </row>
        <row r="778">
          <cell r="A778">
            <v>2134</v>
          </cell>
          <cell r="B778" t="str">
            <v>Bermondsey TS</v>
          </cell>
        </row>
        <row r="779">
          <cell r="A779">
            <v>2135</v>
          </cell>
          <cell r="B779" t="str">
            <v>Brown Hill TS</v>
          </cell>
        </row>
        <row r="780">
          <cell r="A780">
            <v>2136</v>
          </cell>
          <cell r="B780" t="str">
            <v>Brown Hill TS</v>
          </cell>
        </row>
        <row r="781">
          <cell r="A781">
            <v>2137</v>
          </cell>
          <cell r="B781" t="str">
            <v>Brown Hill TS</v>
          </cell>
        </row>
        <row r="782">
          <cell r="A782">
            <v>2138</v>
          </cell>
          <cell r="B782" t="str">
            <v>Brown Hill TS</v>
          </cell>
        </row>
        <row r="783">
          <cell r="A783">
            <v>2139</v>
          </cell>
          <cell r="B783" t="str">
            <v>Buttonville TS</v>
          </cell>
        </row>
        <row r="784">
          <cell r="A784">
            <v>2140</v>
          </cell>
          <cell r="B784" t="str">
            <v>Buttonville TS</v>
          </cell>
        </row>
        <row r="785">
          <cell r="A785">
            <v>2142</v>
          </cell>
          <cell r="B785" t="str">
            <v>Columbus JCT</v>
          </cell>
        </row>
        <row r="786">
          <cell r="A786">
            <v>2143</v>
          </cell>
          <cell r="B786" t="str">
            <v>Columbus JCT</v>
          </cell>
        </row>
        <row r="787">
          <cell r="A787">
            <v>2150</v>
          </cell>
          <cell r="B787" t="str">
            <v>Duffin JCT</v>
          </cell>
        </row>
        <row r="788">
          <cell r="A788">
            <v>2151</v>
          </cell>
          <cell r="B788" t="str">
            <v>Duffin JCT</v>
          </cell>
        </row>
        <row r="789">
          <cell r="A789">
            <v>2152</v>
          </cell>
          <cell r="B789" t="str">
            <v>Ellesmere JCT</v>
          </cell>
        </row>
        <row r="790">
          <cell r="A790">
            <v>2153</v>
          </cell>
          <cell r="B790" t="str">
            <v>Ellesmere JCT</v>
          </cell>
        </row>
        <row r="791">
          <cell r="A791">
            <v>2154</v>
          </cell>
          <cell r="B791" t="str">
            <v>Ellesmere TS</v>
          </cell>
        </row>
        <row r="792">
          <cell r="A792">
            <v>2155</v>
          </cell>
          <cell r="B792" t="str">
            <v>Ellesmere TS</v>
          </cell>
        </row>
        <row r="793">
          <cell r="A793">
            <v>2156</v>
          </cell>
          <cell r="B793" t="str">
            <v>IBM Markham CTS</v>
          </cell>
        </row>
        <row r="794">
          <cell r="A794">
            <v>2157</v>
          </cell>
          <cell r="B794" t="str">
            <v>IBM Markham CTS</v>
          </cell>
        </row>
        <row r="795">
          <cell r="A795">
            <v>2158</v>
          </cell>
          <cell r="B795" t="str">
            <v>Lasco JCT</v>
          </cell>
        </row>
        <row r="796">
          <cell r="A796">
            <v>2159</v>
          </cell>
          <cell r="B796" t="str">
            <v>Lasco JCT</v>
          </cell>
        </row>
        <row r="797">
          <cell r="A797">
            <v>2160</v>
          </cell>
          <cell r="B797" t="str">
            <v>Lasco CTS</v>
          </cell>
        </row>
        <row r="798">
          <cell r="A798">
            <v>2162</v>
          </cell>
          <cell r="B798" t="str">
            <v>Leaside JCT Idle</v>
          </cell>
        </row>
        <row r="799">
          <cell r="A799">
            <v>2163</v>
          </cell>
          <cell r="B799" t="str">
            <v>Leaside JCT Idle</v>
          </cell>
        </row>
        <row r="800">
          <cell r="A800">
            <v>2164</v>
          </cell>
          <cell r="B800" t="str">
            <v>Leaside JCT Idle</v>
          </cell>
        </row>
        <row r="801">
          <cell r="A801">
            <v>2166</v>
          </cell>
          <cell r="B801" t="str">
            <v>Leaside JCT</v>
          </cell>
        </row>
        <row r="802">
          <cell r="A802">
            <v>2167</v>
          </cell>
          <cell r="B802" t="str">
            <v>Leaside JCT</v>
          </cell>
        </row>
        <row r="803">
          <cell r="A803">
            <v>2172</v>
          </cell>
          <cell r="B803" t="str">
            <v>Leslie Street JCT</v>
          </cell>
        </row>
        <row r="804">
          <cell r="A804">
            <v>2173</v>
          </cell>
          <cell r="B804" t="str">
            <v>Leslie Street JCT</v>
          </cell>
        </row>
        <row r="805">
          <cell r="A805">
            <v>2174</v>
          </cell>
          <cell r="B805" t="str">
            <v>Leslie JCT</v>
          </cell>
        </row>
        <row r="806">
          <cell r="A806">
            <v>2175</v>
          </cell>
          <cell r="B806" t="str">
            <v>Leslie TS</v>
          </cell>
        </row>
        <row r="807">
          <cell r="A807">
            <v>2176</v>
          </cell>
          <cell r="B807" t="str">
            <v>Leslie TS</v>
          </cell>
        </row>
        <row r="808">
          <cell r="A808">
            <v>2177</v>
          </cell>
          <cell r="B808" t="str">
            <v>Leslie JCT</v>
          </cell>
        </row>
        <row r="809">
          <cell r="A809">
            <v>2178</v>
          </cell>
          <cell r="B809" t="str">
            <v>Lindsay TS</v>
          </cell>
        </row>
        <row r="810">
          <cell r="A810">
            <v>2179</v>
          </cell>
          <cell r="B810" t="str">
            <v>Lindsay TS</v>
          </cell>
        </row>
        <row r="811">
          <cell r="A811">
            <v>2180</v>
          </cell>
          <cell r="B811" t="str">
            <v>Malvern TS</v>
          </cell>
        </row>
        <row r="812">
          <cell r="A812">
            <v>2181</v>
          </cell>
          <cell r="B812" t="str">
            <v>Malvern TS</v>
          </cell>
        </row>
        <row r="813">
          <cell r="A813">
            <v>2182</v>
          </cell>
          <cell r="B813" t="str">
            <v>Markham MTS #1</v>
          </cell>
        </row>
        <row r="814">
          <cell r="A814">
            <v>2183</v>
          </cell>
          <cell r="B814" t="str">
            <v>Markham MTS #1</v>
          </cell>
        </row>
        <row r="815">
          <cell r="A815">
            <v>2184</v>
          </cell>
          <cell r="B815" t="str">
            <v>Markham MTS #2</v>
          </cell>
        </row>
        <row r="816">
          <cell r="A816">
            <v>2185</v>
          </cell>
          <cell r="B816" t="str">
            <v>Markham MTS #2</v>
          </cell>
        </row>
        <row r="817">
          <cell r="A817">
            <v>2186</v>
          </cell>
          <cell r="B817" t="str">
            <v>Markham MTS #2 JCT</v>
          </cell>
        </row>
        <row r="818">
          <cell r="A818">
            <v>2187</v>
          </cell>
          <cell r="B818" t="str">
            <v>Markham MTS #2 JCT</v>
          </cell>
        </row>
        <row r="819">
          <cell r="A819">
            <v>2188</v>
          </cell>
          <cell r="B819" t="str">
            <v>Markham MTS #3</v>
          </cell>
        </row>
        <row r="820">
          <cell r="A820">
            <v>2189</v>
          </cell>
          <cell r="B820" t="str">
            <v>Markham MTS #3</v>
          </cell>
        </row>
        <row r="821">
          <cell r="A821">
            <v>2190</v>
          </cell>
          <cell r="B821" t="str">
            <v>Markham MTS #3 JCT</v>
          </cell>
        </row>
        <row r="822">
          <cell r="A822">
            <v>2191</v>
          </cell>
          <cell r="B822" t="str">
            <v>Markham MTS #3 JCT</v>
          </cell>
        </row>
        <row r="823">
          <cell r="A823">
            <v>2196</v>
          </cell>
          <cell r="B823" t="str">
            <v>G.M.Oshawa CTS</v>
          </cell>
        </row>
        <row r="824">
          <cell r="A824">
            <v>2197</v>
          </cell>
          <cell r="B824" t="str">
            <v>G.M.Oshawa CTS</v>
          </cell>
        </row>
        <row r="825">
          <cell r="A825">
            <v>2198</v>
          </cell>
          <cell r="B825" t="str">
            <v>Oshawa Area JCT</v>
          </cell>
        </row>
        <row r="826">
          <cell r="A826">
            <v>2199</v>
          </cell>
          <cell r="B826" t="str">
            <v>Oshawa Area JCT</v>
          </cell>
        </row>
        <row r="827">
          <cell r="A827">
            <v>2202</v>
          </cell>
          <cell r="B827" t="str">
            <v>Richmond Hill MTS #1</v>
          </cell>
        </row>
        <row r="828">
          <cell r="A828">
            <v>2203</v>
          </cell>
          <cell r="B828" t="str">
            <v>Richmond Hill MTS #1</v>
          </cell>
        </row>
        <row r="829">
          <cell r="A829">
            <v>2204</v>
          </cell>
          <cell r="B829" t="str">
            <v>Scarboro JCT</v>
          </cell>
        </row>
        <row r="830">
          <cell r="A830">
            <v>2205</v>
          </cell>
          <cell r="B830" t="str">
            <v>Scarboro JCT</v>
          </cell>
        </row>
        <row r="831">
          <cell r="A831">
            <v>2206</v>
          </cell>
          <cell r="B831" t="str">
            <v>Scarboro JCT</v>
          </cell>
        </row>
        <row r="832">
          <cell r="A832">
            <v>2207</v>
          </cell>
          <cell r="B832" t="str">
            <v>Scarboro JCT</v>
          </cell>
        </row>
        <row r="833">
          <cell r="A833">
            <v>2208</v>
          </cell>
          <cell r="B833" t="str">
            <v>Scarboro JCT</v>
          </cell>
        </row>
        <row r="834">
          <cell r="A834">
            <v>2209</v>
          </cell>
          <cell r="B834" t="str">
            <v>Scarboro JCT</v>
          </cell>
        </row>
        <row r="835">
          <cell r="A835">
            <v>2210</v>
          </cell>
          <cell r="B835" t="str">
            <v>Scarboro JCT</v>
          </cell>
        </row>
        <row r="836">
          <cell r="A836">
            <v>2211</v>
          </cell>
          <cell r="B836" t="str">
            <v>Scarboro TS</v>
          </cell>
        </row>
        <row r="837">
          <cell r="A837">
            <v>2212</v>
          </cell>
          <cell r="B837" t="str">
            <v>Scarboro TS</v>
          </cell>
        </row>
        <row r="838">
          <cell r="A838">
            <v>2213</v>
          </cell>
          <cell r="B838" t="str">
            <v>Scarboro TS</v>
          </cell>
        </row>
        <row r="839">
          <cell r="A839">
            <v>2214</v>
          </cell>
          <cell r="B839" t="str">
            <v>Scarboro TS</v>
          </cell>
        </row>
        <row r="840">
          <cell r="A840">
            <v>2221</v>
          </cell>
          <cell r="B840" t="str">
            <v>Sheppard TS</v>
          </cell>
        </row>
        <row r="841">
          <cell r="A841">
            <v>2222</v>
          </cell>
          <cell r="B841" t="str">
            <v>Sheppard TS</v>
          </cell>
        </row>
        <row r="842">
          <cell r="A842">
            <v>2229</v>
          </cell>
          <cell r="B842" t="str">
            <v>Thornton JCT</v>
          </cell>
        </row>
        <row r="843">
          <cell r="A843">
            <v>2230</v>
          </cell>
          <cell r="B843" t="str">
            <v>Thornton JCT</v>
          </cell>
        </row>
        <row r="844">
          <cell r="A844">
            <v>2231</v>
          </cell>
          <cell r="B844" t="str">
            <v>Thornton TS</v>
          </cell>
        </row>
        <row r="845">
          <cell r="A845">
            <v>2232</v>
          </cell>
          <cell r="B845" t="str">
            <v>Thornton TS</v>
          </cell>
        </row>
        <row r="846">
          <cell r="A846">
            <v>2233</v>
          </cell>
          <cell r="B846" t="str">
            <v>Warden TS</v>
          </cell>
        </row>
        <row r="847">
          <cell r="A847">
            <v>2234</v>
          </cell>
          <cell r="B847" t="str">
            <v>Warden TS</v>
          </cell>
        </row>
        <row r="848">
          <cell r="A848">
            <v>2235</v>
          </cell>
          <cell r="B848" t="str">
            <v>Whitby JCT</v>
          </cell>
        </row>
        <row r="849">
          <cell r="A849">
            <v>2236</v>
          </cell>
          <cell r="B849" t="str">
            <v>Whitby JCT</v>
          </cell>
        </row>
        <row r="850">
          <cell r="A850">
            <v>2239</v>
          </cell>
          <cell r="B850" t="str">
            <v>Whitby TS</v>
          </cell>
        </row>
        <row r="851">
          <cell r="A851">
            <v>2240</v>
          </cell>
          <cell r="B851" t="str">
            <v>Whitby TS</v>
          </cell>
        </row>
        <row r="852">
          <cell r="A852">
            <v>2241</v>
          </cell>
          <cell r="B852" t="str">
            <v>Wilson JCT</v>
          </cell>
        </row>
        <row r="853">
          <cell r="A853">
            <v>2242</v>
          </cell>
          <cell r="B853" t="str">
            <v>Wilson JCT</v>
          </cell>
        </row>
        <row r="854">
          <cell r="A854">
            <v>2243</v>
          </cell>
          <cell r="B854" t="str">
            <v>Wilson TS</v>
          </cell>
        </row>
        <row r="855">
          <cell r="A855">
            <v>2244</v>
          </cell>
          <cell r="B855" t="str">
            <v>Wilson TS</v>
          </cell>
        </row>
        <row r="856">
          <cell r="A856">
            <v>2249</v>
          </cell>
          <cell r="B856" t="str">
            <v>Cherrywood TS</v>
          </cell>
        </row>
        <row r="857">
          <cell r="A857">
            <v>2250</v>
          </cell>
          <cell r="B857" t="str">
            <v>Leaside JCT</v>
          </cell>
        </row>
        <row r="858">
          <cell r="A858">
            <v>2252</v>
          </cell>
          <cell r="B858" t="str">
            <v>Leaside JCT</v>
          </cell>
        </row>
        <row r="859">
          <cell r="A859">
            <v>2253</v>
          </cell>
          <cell r="B859" t="str">
            <v>Cherrywood TS</v>
          </cell>
        </row>
        <row r="860">
          <cell r="A860">
            <v>2266</v>
          </cell>
          <cell r="B860" t="str">
            <v>Agincourt JCT</v>
          </cell>
        </row>
        <row r="861">
          <cell r="A861">
            <v>2267</v>
          </cell>
          <cell r="B861" t="str">
            <v>Cavanagh MTS</v>
          </cell>
        </row>
        <row r="862">
          <cell r="A862">
            <v>2268</v>
          </cell>
          <cell r="B862" t="str">
            <v>Cavanagh MTS</v>
          </cell>
        </row>
        <row r="863">
          <cell r="A863">
            <v>2269</v>
          </cell>
          <cell r="B863" t="str">
            <v>Whitby Cogen JCT</v>
          </cell>
        </row>
        <row r="864">
          <cell r="A864">
            <v>2270</v>
          </cell>
          <cell r="B864" t="str">
            <v>Whitby CGS</v>
          </cell>
        </row>
        <row r="865">
          <cell r="A865">
            <v>2271</v>
          </cell>
          <cell r="B865" t="str">
            <v>Richmond Hill MTS #2</v>
          </cell>
        </row>
        <row r="866">
          <cell r="A866">
            <v>2272</v>
          </cell>
          <cell r="B866" t="str">
            <v>Richmond Hill MTS #2</v>
          </cell>
        </row>
        <row r="867">
          <cell r="A867">
            <v>2273</v>
          </cell>
          <cell r="B867" t="str">
            <v>Richmond Hill JCT</v>
          </cell>
        </row>
        <row r="868">
          <cell r="A868">
            <v>2274</v>
          </cell>
          <cell r="B868" t="str">
            <v>Richmond Hill JCT</v>
          </cell>
        </row>
        <row r="869">
          <cell r="A869">
            <v>2275</v>
          </cell>
          <cell r="B869" t="str">
            <v>Beaver JCT</v>
          </cell>
        </row>
        <row r="870">
          <cell r="A870">
            <v>2276</v>
          </cell>
          <cell r="B870" t="str">
            <v>Beaver JCT</v>
          </cell>
        </row>
        <row r="871">
          <cell r="A871">
            <v>2277</v>
          </cell>
          <cell r="B871" t="str">
            <v>Markham MTS #1 JCT</v>
          </cell>
        </row>
        <row r="872">
          <cell r="A872">
            <v>2278</v>
          </cell>
          <cell r="B872" t="str">
            <v>Markham MTS #1 JCT</v>
          </cell>
        </row>
        <row r="873">
          <cell r="A873">
            <v>2279</v>
          </cell>
          <cell r="B873" t="str">
            <v>Parkway JCT</v>
          </cell>
        </row>
        <row r="874">
          <cell r="A874">
            <v>2280</v>
          </cell>
          <cell r="B874" t="str">
            <v>Parkway JCT</v>
          </cell>
        </row>
        <row r="875">
          <cell r="A875">
            <v>2281</v>
          </cell>
          <cell r="B875" t="str">
            <v>Richmond Hill #2 JCT</v>
          </cell>
        </row>
        <row r="876">
          <cell r="A876">
            <v>2282</v>
          </cell>
          <cell r="B876" t="str">
            <v>Richmond Hill #2 JCT</v>
          </cell>
        </row>
        <row r="877">
          <cell r="A877">
            <v>2283</v>
          </cell>
          <cell r="B877" t="str">
            <v>Atlantic Packgng JCT</v>
          </cell>
        </row>
        <row r="878">
          <cell r="A878">
            <v>2284</v>
          </cell>
          <cell r="B878" t="str">
            <v>Atlantic Packgng JCT</v>
          </cell>
        </row>
        <row r="879">
          <cell r="A879">
            <v>2285</v>
          </cell>
          <cell r="B879" t="str">
            <v>IBM Markham JCT</v>
          </cell>
        </row>
        <row r="880">
          <cell r="A880">
            <v>2286</v>
          </cell>
          <cell r="B880" t="str">
            <v>IBM Markham JCT</v>
          </cell>
        </row>
        <row r="881">
          <cell r="A881">
            <v>2287</v>
          </cell>
          <cell r="B881" t="str">
            <v>Markhm MTS #2 PH JCT</v>
          </cell>
        </row>
        <row r="882">
          <cell r="A882">
            <v>2288</v>
          </cell>
          <cell r="B882" t="str">
            <v>Markhm MTS #2 PH JCT</v>
          </cell>
        </row>
        <row r="883">
          <cell r="A883">
            <v>2289</v>
          </cell>
          <cell r="B883" t="str">
            <v>Markhm MTS #3 PH JCT</v>
          </cell>
        </row>
        <row r="884">
          <cell r="A884">
            <v>2290</v>
          </cell>
          <cell r="B884" t="str">
            <v>Markhm MTS #3 PH JCT</v>
          </cell>
        </row>
        <row r="885">
          <cell r="A885">
            <v>2291</v>
          </cell>
          <cell r="B885" t="str">
            <v>Leslie JCT</v>
          </cell>
        </row>
        <row r="886">
          <cell r="A886">
            <v>2292</v>
          </cell>
          <cell r="B886" t="str">
            <v>Leslie JCT</v>
          </cell>
        </row>
        <row r="887">
          <cell r="A887">
            <v>2293</v>
          </cell>
          <cell r="B887" t="str">
            <v>Leslie JCT</v>
          </cell>
        </row>
        <row r="888">
          <cell r="A888">
            <v>2294</v>
          </cell>
          <cell r="B888" t="str">
            <v>Leslie TS</v>
          </cell>
        </row>
        <row r="889">
          <cell r="A889">
            <v>2300</v>
          </cell>
          <cell r="B889" t="str">
            <v>Dale JCT</v>
          </cell>
        </row>
        <row r="890">
          <cell r="A890">
            <v>2301</v>
          </cell>
          <cell r="B890" t="str">
            <v>Dale JCT</v>
          </cell>
        </row>
        <row r="891">
          <cell r="A891">
            <v>2302</v>
          </cell>
          <cell r="B891" t="str">
            <v>Port Hope JCT</v>
          </cell>
        </row>
        <row r="892">
          <cell r="A892">
            <v>2303</v>
          </cell>
          <cell r="B892" t="str">
            <v>Port Hope TS</v>
          </cell>
        </row>
        <row r="893">
          <cell r="A893">
            <v>2304</v>
          </cell>
          <cell r="B893" t="str">
            <v>Port Hope TS</v>
          </cell>
        </row>
        <row r="894">
          <cell r="A894">
            <v>2305</v>
          </cell>
          <cell r="B894" t="str">
            <v>Scarboro TS</v>
          </cell>
        </row>
        <row r="895">
          <cell r="A895">
            <v>2306</v>
          </cell>
          <cell r="B895" t="str">
            <v>Vernonville JCT</v>
          </cell>
        </row>
        <row r="896">
          <cell r="A896">
            <v>2307</v>
          </cell>
          <cell r="B896" t="str">
            <v>Warden TS</v>
          </cell>
        </row>
        <row r="897">
          <cell r="A897">
            <v>2308</v>
          </cell>
          <cell r="B897" t="str">
            <v>Warden TS</v>
          </cell>
        </row>
        <row r="898">
          <cell r="A898">
            <v>2309</v>
          </cell>
          <cell r="B898" t="str">
            <v>Cherrywood TS</v>
          </cell>
        </row>
        <row r="899">
          <cell r="A899">
            <v>2310</v>
          </cell>
          <cell r="B899" t="str">
            <v>Leaside JCT Idle</v>
          </cell>
        </row>
        <row r="900">
          <cell r="A900">
            <v>2311</v>
          </cell>
          <cell r="B900" t="str">
            <v>Leaside JCT Idle</v>
          </cell>
        </row>
        <row r="901">
          <cell r="A901">
            <v>2312</v>
          </cell>
          <cell r="B901" t="str">
            <v>Oshawa TS</v>
          </cell>
        </row>
        <row r="902">
          <cell r="A902">
            <v>2313</v>
          </cell>
          <cell r="B902" t="str">
            <v>Scarboro JCT Idle</v>
          </cell>
        </row>
        <row r="903">
          <cell r="A903">
            <v>2314</v>
          </cell>
          <cell r="B903" t="str">
            <v>Scarboro JCT Idle</v>
          </cell>
        </row>
        <row r="904">
          <cell r="A904">
            <v>2315</v>
          </cell>
          <cell r="B904" t="str">
            <v>Port Hope JCT</v>
          </cell>
        </row>
        <row r="905">
          <cell r="A905">
            <v>2600</v>
          </cell>
          <cell r="B905" t="str">
            <v>Agincourt TS</v>
          </cell>
        </row>
        <row r="906">
          <cell r="A906">
            <v>2601</v>
          </cell>
          <cell r="B906" t="str">
            <v>Agincourt TS</v>
          </cell>
        </row>
        <row r="907">
          <cell r="A907">
            <v>2602</v>
          </cell>
          <cell r="B907" t="str">
            <v>Cavanagh MTS</v>
          </cell>
        </row>
        <row r="908">
          <cell r="A908">
            <v>2603</v>
          </cell>
          <cell r="B908" t="str">
            <v>Cavanagh MTS</v>
          </cell>
        </row>
        <row r="909">
          <cell r="A909">
            <v>2604</v>
          </cell>
          <cell r="B909" t="str">
            <v>Agincourt TS</v>
          </cell>
        </row>
        <row r="910">
          <cell r="A910">
            <v>2605</v>
          </cell>
          <cell r="B910" t="str">
            <v>Agincourt TS</v>
          </cell>
        </row>
        <row r="911">
          <cell r="A911">
            <v>2606</v>
          </cell>
          <cell r="B911" t="str">
            <v>Cavanagh MTS</v>
          </cell>
        </row>
        <row r="912">
          <cell r="A912">
            <v>2607</v>
          </cell>
          <cell r="B912" t="str">
            <v>Cavanagh MTS</v>
          </cell>
        </row>
        <row r="913">
          <cell r="A913">
            <v>2608</v>
          </cell>
          <cell r="B913" t="str">
            <v>Armitage TS</v>
          </cell>
        </row>
        <row r="914">
          <cell r="A914">
            <v>2610</v>
          </cell>
          <cell r="B914" t="str">
            <v>Armitage TS</v>
          </cell>
        </row>
        <row r="915">
          <cell r="A915">
            <v>2612</v>
          </cell>
          <cell r="B915" t="str">
            <v>Armitage TS</v>
          </cell>
        </row>
        <row r="916">
          <cell r="A916">
            <v>2613</v>
          </cell>
          <cell r="B916" t="str">
            <v>Armitage TS</v>
          </cell>
        </row>
        <row r="917">
          <cell r="A917">
            <v>2614</v>
          </cell>
          <cell r="B917" t="str">
            <v>Armitage TS</v>
          </cell>
        </row>
        <row r="918">
          <cell r="A918">
            <v>2615</v>
          </cell>
          <cell r="B918" t="str">
            <v>Armitage TS</v>
          </cell>
        </row>
        <row r="919">
          <cell r="A919">
            <v>2616</v>
          </cell>
          <cell r="B919" t="str">
            <v>Atlantic Packgng CTS</v>
          </cell>
        </row>
        <row r="920">
          <cell r="A920">
            <v>2617</v>
          </cell>
          <cell r="B920" t="str">
            <v>Beaverton TS</v>
          </cell>
        </row>
        <row r="921">
          <cell r="A921">
            <v>2619</v>
          </cell>
          <cell r="B921" t="str">
            <v>Beaverton TS</v>
          </cell>
        </row>
        <row r="922">
          <cell r="A922">
            <v>2620</v>
          </cell>
          <cell r="B922" t="str">
            <v>Beaverton TS</v>
          </cell>
        </row>
        <row r="923">
          <cell r="A923">
            <v>2621</v>
          </cell>
          <cell r="B923" t="str">
            <v>Bermondsey TS</v>
          </cell>
        </row>
        <row r="924">
          <cell r="A924">
            <v>2622</v>
          </cell>
          <cell r="B924" t="str">
            <v>Bermondsey TS</v>
          </cell>
        </row>
        <row r="925">
          <cell r="A925">
            <v>2623</v>
          </cell>
          <cell r="B925" t="str">
            <v>Bermondsey TS</v>
          </cell>
        </row>
        <row r="926">
          <cell r="A926">
            <v>2624</v>
          </cell>
          <cell r="B926" t="str">
            <v>Bermondsey TS</v>
          </cell>
        </row>
        <row r="927">
          <cell r="A927">
            <v>2625</v>
          </cell>
          <cell r="B927" t="str">
            <v>Bermondsey TS</v>
          </cell>
        </row>
        <row r="928">
          <cell r="A928">
            <v>2626</v>
          </cell>
          <cell r="B928" t="str">
            <v>Bermondsey TS</v>
          </cell>
        </row>
        <row r="929">
          <cell r="A929">
            <v>2627</v>
          </cell>
          <cell r="B929" t="str">
            <v>Bermondsey TS</v>
          </cell>
        </row>
        <row r="930">
          <cell r="A930">
            <v>2628</v>
          </cell>
          <cell r="B930" t="str">
            <v>Bermondsey TS</v>
          </cell>
        </row>
        <row r="931">
          <cell r="A931">
            <v>2629</v>
          </cell>
          <cell r="B931" t="str">
            <v>Brown Hill TS</v>
          </cell>
        </row>
        <row r="932">
          <cell r="A932">
            <v>2635</v>
          </cell>
          <cell r="B932" t="str">
            <v>Brown Hill TS</v>
          </cell>
        </row>
        <row r="933">
          <cell r="A933">
            <v>2636</v>
          </cell>
          <cell r="B933" t="str">
            <v>Brown Hill TS</v>
          </cell>
        </row>
        <row r="934">
          <cell r="A934">
            <v>2637</v>
          </cell>
          <cell r="B934" t="str">
            <v>Buttonville TS</v>
          </cell>
        </row>
        <row r="935">
          <cell r="A935">
            <v>2638</v>
          </cell>
          <cell r="B935" t="str">
            <v>Buttonville TS</v>
          </cell>
        </row>
        <row r="936">
          <cell r="A936">
            <v>2639</v>
          </cell>
          <cell r="B936" t="str">
            <v>Buttonville TS</v>
          </cell>
        </row>
        <row r="937">
          <cell r="A937">
            <v>2640</v>
          </cell>
          <cell r="B937" t="str">
            <v>Buttonville TS</v>
          </cell>
        </row>
        <row r="938">
          <cell r="A938">
            <v>2642</v>
          </cell>
          <cell r="B938" t="str">
            <v>Cherrywood TS</v>
          </cell>
        </row>
        <row r="939">
          <cell r="A939">
            <v>2643</v>
          </cell>
          <cell r="B939" t="str">
            <v>Cherrywood TS</v>
          </cell>
        </row>
        <row r="940">
          <cell r="A940">
            <v>2644</v>
          </cell>
          <cell r="B940" t="str">
            <v>Cherrywood TS</v>
          </cell>
        </row>
        <row r="941">
          <cell r="A941">
            <v>2645</v>
          </cell>
          <cell r="B941" t="str">
            <v>Cherrywood TS</v>
          </cell>
        </row>
        <row r="942">
          <cell r="A942">
            <v>2646</v>
          </cell>
          <cell r="B942" t="str">
            <v>Cherrywood TS</v>
          </cell>
        </row>
        <row r="943">
          <cell r="A943">
            <v>2650</v>
          </cell>
          <cell r="B943" t="str">
            <v>Cherrywood TS</v>
          </cell>
        </row>
        <row r="944">
          <cell r="A944">
            <v>2651</v>
          </cell>
          <cell r="B944" t="str">
            <v>Cherrywood TS</v>
          </cell>
        </row>
        <row r="945">
          <cell r="A945">
            <v>2652</v>
          </cell>
          <cell r="B945" t="str">
            <v>Cherrywood TS</v>
          </cell>
        </row>
        <row r="946">
          <cell r="A946">
            <v>2654</v>
          </cell>
          <cell r="B946" t="str">
            <v>Cherrywood TS</v>
          </cell>
        </row>
        <row r="947">
          <cell r="A947">
            <v>2655</v>
          </cell>
          <cell r="B947" t="str">
            <v>Cherrywood TS</v>
          </cell>
        </row>
        <row r="948">
          <cell r="A948">
            <v>2656</v>
          </cell>
          <cell r="B948" t="str">
            <v>Cherrywood TS</v>
          </cell>
        </row>
        <row r="949">
          <cell r="A949">
            <v>2659</v>
          </cell>
          <cell r="B949" t="str">
            <v>Cherrywood TS</v>
          </cell>
        </row>
        <row r="950">
          <cell r="A950">
            <v>2660</v>
          </cell>
          <cell r="B950" t="str">
            <v>Cherrywood TS</v>
          </cell>
        </row>
        <row r="951">
          <cell r="A951">
            <v>2661</v>
          </cell>
          <cell r="B951" t="str">
            <v>Cherrywood TS</v>
          </cell>
        </row>
        <row r="952">
          <cell r="A952">
            <v>2670</v>
          </cell>
          <cell r="B952" t="str">
            <v>Ellesmere TS</v>
          </cell>
        </row>
        <row r="953">
          <cell r="A953">
            <v>2671</v>
          </cell>
          <cell r="B953" t="str">
            <v>Ellesmere TS</v>
          </cell>
        </row>
        <row r="954">
          <cell r="A954">
            <v>2672</v>
          </cell>
          <cell r="B954" t="str">
            <v>Ellesmere TS</v>
          </cell>
        </row>
        <row r="955">
          <cell r="A955">
            <v>2673</v>
          </cell>
          <cell r="B955" t="str">
            <v>Ellesmere TS</v>
          </cell>
        </row>
        <row r="956">
          <cell r="A956">
            <v>2674</v>
          </cell>
          <cell r="B956" t="str">
            <v>IBM Markham CTS</v>
          </cell>
        </row>
        <row r="957">
          <cell r="A957">
            <v>2676</v>
          </cell>
          <cell r="B957" t="str">
            <v>Lasco CTS</v>
          </cell>
        </row>
        <row r="958">
          <cell r="A958">
            <v>2677</v>
          </cell>
          <cell r="B958" t="str">
            <v>Lasco CTS</v>
          </cell>
        </row>
        <row r="959">
          <cell r="A959">
            <v>2678</v>
          </cell>
          <cell r="B959" t="str">
            <v>Lasco CTS</v>
          </cell>
        </row>
        <row r="960">
          <cell r="A960">
            <v>2679</v>
          </cell>
          <cell r="B960" t="str">
            <v>Lasco CTS</v>
          </cell>
        </row>
        <row r="961">
          <cell r="A961">
            <v>2680</v>
          </cell>
          <cell r="B961" t="str">
            <v>Lasco CTS</v>
          </cell>
        </row>
        <row r="962">
          <cell r="A962">
            <v>2681</v>
          </cell>
          <cell r="B962" t="str">
            <v>Lasco CTS</v>
          </cell>
        </row>
        <row r="963">
          <cell r="A963">
            <v>2682</v>
          </cell>
          <cell r="B963" t="str">
            <v>Lasco CTS</v>
          </cell>
        </row>
        <row r="964">
          <cell r="A964">
            <v>2683</v>
          </cell>
          <cell r="B964" t="str">
            <v>Lasco CTS</v>
          </cell>
        </row>
        <row r="965">
          <cell r="A965">
            <v>2684</v>
          </cell>
          <cell r="B965" t="str">
            <v>Leslie TS</v>
          </cell>
        </row>
        <row r="966">
          <cell r="A966">
            <v>2685</v>
          </cell>
          <cell r="B966" t="str">
            <v>Leslie TS</v>
          </cell>
        </row>
        <row r="967">
          <cell r="A967">
            <v>2686</v>
          </cell>
          <cell r="B967" t="str">
            <v>Leslie TS</v>
          </cell>
        </row>
        <row r="968">
          <cell r="A968">
            <v>2687</v>
          </cell>
          <cell r="B968" t="str">
            <v>Leslie TS</v>
          </cell>
        </row>
        <row r="969">
          <cell r="A969">
            <v>2688</v>
          </cell>
          <cell r="B969" t="str">
            <v>Leslie TS</v>
          </cell>
        </row>
        <row r="970">
          <cell r="A970">
            <v>2689</v>
          </cell>
          <cell r="B970" t="str">
            <v>Leslie TS</v>
          </cell>
        </row>
        <row r="971">
          <cell r="A971">
            <v>2690</v>
          </cell>
          <cell r="B971" t="str">
            <v>Leslie TS</v>
          </cell>
        </row>
        <row r="972">
          <cell r="A972">
            <v>2691</v>
          </cell>
          <cell r="B972" t="str">
            <v>Leslie TS</v>
          </cell>
        </row>
        <row r="973">
          <cell r="A973">
            <v>2692</v>
          </cell>
          <cell r="B973" t="str">
            <v>Leslie TS</v>
          </cell>
        </row>
        <row r="974">
          <cell r="A974">
            <v>2693</v>
          </cell>
          <cell r="B974" t="str">
            <v>Lindsay TS</v>
          </cell>
        </row>
        <row r="975">
          <cell r="A975">
            <v>2695</v>
          </cell>
          <cell r="B975" t="str">
            <v>Lindsay TS</v>
          </cell>
        </row>
        <row r="976">
          <cell r="A976">
            <v>2696</v>
          </cell>
          <cell r="B976" t="str">
            <v>Lindsay TS</v>
          </cell>
        </row>
        <row r="977">
          <cell r="A977">
            <v>2697</v>
          </cell>
          <cell r="B977" t="str">
            <v>Malvern TS</v>
          </cell>
        </row>
        <row r="978">
          <cell r="A978">
            <v>2698</v>
          </cell>
          <cell r="B978" t="str">
            <v>Malvern TS</v>
          </cell>
        </row>
        <row r="979">
          <cell r="A979">
            <v>2699</v>
          </cell>
          <cell r="B979" t="str">
            <v>Malvern TS</v>
          </cell>
        </row>
        <row r="980">
          <cell r="A980">
            <v>2700</v>
          </cell>
          <cell r="B980" t="str">
            <v>Malvern TS</v>
          </cell>
        </row>
        <row r="981">
          <cell r="A981">
            <v>2701</v>
          </cell>
          <cell r="B981" t="str">
            <v>Markham MTS #1</v>
          </cell>
        </row>
        <row r="982">
          <cell r="A982">
            <v>2702</v>
          </cell>
          <cell r="B982" t="str">
            <v>Markham MTS #2</v>
          </cell>
        </row>
        <row r="983">
          <cell r="A983">
            <v>2703</v>
          </cell>
          <cell r="B983" t="str">
            <v>Markham MTS #3</v>
          </cell>
        </row>
        <row r="984">
          <cell r="A984">
            <v>2708</v>
          </cell>
          <cell r="B984" t="str">
            <v>G.M.Oshawa CTS</v>
          </cell>
        </row>
        <row r="985">
          <cell r="A985">
            <v>2709</v>
          </cell>
          <cell r="B985" t="str">
            <v>G.M.Oshawa CTS</v>
          </cell>
        </row>
        <row r="986">
          <cell r="A986">
            <v>2710</v>
          </cell>
          <cell r="B986" t="str">
            <v>G.M.Oshawa CTS</v>
          </cell>
        </row>
        <row r="987">
          <cell r="A987">
            <v>2711</v>
          </cell>
          <cell r="B987" t="str">
            <v>G.M.Oshawa CTS</v>
          </cell>
        </row>
        <row r="988">
          <cell r="A988">
            <v>2712</v>
          </cell>
          <cell r="B988" t="str">
            <v>Port Hope TS</v>
          </cell>
        </row>
        <row r="989">
          <cell r="A989">
            <v>2713</v>
          </cell>
          <cell r="B989" t="str">
            <v>Port Hope TS</v>
          </cell>
        </row>
        <row r="990">
          <cell r="A990">
            <v>2714</v>
          </cell>
          <cell r="B990" t="str">
            <v>Port Hope TS</v>
          </cell>
        </row>
        <row r="991">
          <cell r="A991">
            <v>2715</v>
          </cell>
          <cell r="B991" t="str">
            <v>Port Hope TS</v>
          </cell>
        </row>
        <row r="992">
          <cell r="A992">
            <v>2716</v>
          </cell>
          <cell r="B992" t="str">
            <v>Port Hope TS</v>
          </cell>
        </row>
        <row r="993">
          <cell r="A993">
            <v>2717</v>
          </cell>
          <cell r="B993" t="str">
            <v>Port Hope TS</v>
          </cell>
        </row>
        <row r="994">
          <cell r="A994">
            <v>2718</v>
          </cell>
          <cell r="B994" t="str">
            <v>Richmond Hill MTS #1</v>
          </cell>
        </row>
        <row r="995">
          <cell r="A995">
            <v>2719</v>
          </cell>
          <cell r="B995" t="str">
            <v>Richmond Hill MTS #1</v>
          </cell>
        </row>
        <row r="996">
          <cell r="A996">
            <v>2720</v>
          </cell>
          <cell r="B996" t="str">
            <v>Richmond Hill MTS #1</v>
          </cell>
        </row>
        <row r="997">
          <cell r="A997">
            <v>2721</v>
          </cell>
          <cell r="B997" t="str">
            <v>Richmond Hill MTS #1</v>
          </cell>
        </row>
        <row r="998">
          <cell r="A998">
            <v>2722</v>
          </cell>
          <cell r="B998" t="str">
            <v>Richmond Hill MTS #2</v>
          </cell>
        </row>
        <row r="999">
          <cell r="A999">
            <v>2723</v>
          </cell>
          <cell r="B999" t="str">
            <v>Richmond Hill MTS #2</v>
          </cell>
        </row>
        <row r="1000">
          <cell r="A1000">
            <v>2726</v>
          </cell>
          <cell r="B1000" t="str">
            <v>Scarboro TS</v>
          </cell>
        </row>
        <row r="1001">
          <cell r="A1001">
            <v>2727</v>
          </cell>
          <cell r="B1001" t="str">
            <v>Scarboro TS</v>
          </cell>
        </row>
        <row r="1002">
          <cell r="A1002">
            <v>2728</v>
          </cell>
          <cell r="B1002" t="str">
            <v>Scarboro TS</v>
          </cell>
        </row>
        <row r="1003">
          <cell r="A1003">
            <v>2729</v>
          </cell>
          <cell r="B1003" t="str">
            <v>Scarboro TS</v>
          </cell>
        </row>
        <row r="1004">
          <cell r="A1004">
            <v>2730</v>
          </cell>
          <cell r="B1004" t="str">
            <v>Scarboro TS</v>
          </cell>
        </row>
        <row r="1005">
          <cell r="A1005">
            <v>2731</v>
          </cell>
          <cell r="B1005" t="str">
            <v>Scarboro TS</v>
          </cell>
        </row>
        <row r="1006">
          <cell r="A1006">
            <v>2732</v>
          </cell>
          <cell r="B1006" t="str">
            <v>Scarboro TS</v>
          </cell>
        </row>
        <row r="1007">
          <cell r="A1007">
            <v>2733</v>
          </cell>
          <cell r="B1007" t="str">
            <v>Scarboro TS</v>
          </cell>
        </row>
        <row r="1008">
          <cell r="A1008">
            <v>2734</v>
          </cell>
          <cell r="B1008" t="str">
            <v>Scarboro TS</v>
          </cell>
        </row>
        <row r="1009">
          <cell r="A1009">
            <v>2735</v>
          </cell>
          <cell r="B1009" t="str">
            <v>Scarboro TS</v>
          </cell>
        </row>
        <row r="1010">
          <cell r="A1010">
            <v>2740</v>
          </cell>
          <cell r="B1010" t="str">
            <v>Sheppard TS</v>
          </cell>
        </row>
        <row r="1011">
          <cell r="A1011">
            <v>2741</v>
          </cell>
          <cell r="B1011" t="str">
            <v>Sheppard TS</v>
          </cell>
        </row>
        <row r="1012">
          <cell r="A1012">
            <v>2742</v>
          </cell>
          <cell r="B1012" t="str">
            <v>Sheppard TS</v>
          </cell>
        </row>
        <row r="1013">
          <cell r="A1013">
            <v>2743</v>
          </cell>
          <cell r="B1013" t="str">
            <v>Sheppard TS</v>
          </cell>
        </row>
        <row r="1014">
          <cell r="A1014">
            <v>2744</v>
          </cell>
          <cell r="B1014" t="str">
            <v>Sheppard TS</v>
          </cell>
        </row>
        <row r="1015">
          <cell r="A1015">
            <v>2745</v>
          </cell>
          <cell r="B1015" t="str">
            <v>Armitage TS</v>
          </cell>
        </row>
        <row r="1016">
          <cell r="A1016">
            <v>2746</v>
          </cell>
          <cell r="B1016" t="str">
            <v>Armitage TS</v>
          </cell>
        </row>
        <row r="1017">
          <cell r="A1017">
            <v>2753</v>
          </cell>
          <cell r="B1017" t="str">
            <v>Thornton TS</v>
          </cell>
        </row>
        <row r="1018">
          <cell r="A1018">
            <v>2754</v>
          </cell>
          <cell r="B1018" t="str">
            <v>Thornton TS</v>
          </cell>
        </row>
        <row r="1019">
          <cell r="A1019">
            <v>2755</v>
          </cell>
          <cell r="B1019" t="str">
            <v>Thornton TS</v>
          </cell>
        </row>
        <row r="1020">
          <cell r="A1020">
            <v>2756</v>
          </cell>
          <cell r="B1020" t="str">
            <v>Warden TS</v>
          </cell>
        </row>
        <row r="1021">
          <cell r="A1021">
            <v>2757</v>
          </cell>
          <cell r="B1021" t="str">
            <v>Warden TS</v>
          </cell>
        </row>
        <row r="1022">
          <cell r="A1022">
            <v>2758</v>
          </cell>
          <cell r="B1022" t="str">
            <v>Warden TS</v>
          </cell>
        </row>
        <row r="1023">
          <cell r="A1023">
            <v>2759</v>
          </cell>
          <cell r="B1023" t="str">
            <v>Warden TS</v>
          </cell>
        </row>
        <row r="1024">
          <cell r="A1024">
            <v>2760</v>
          </cell>
          <cell r="B1024" t="str">
            <v>Whitby TS</v>
          </cell>
        </row>
        <row r="1025">
          <cell r="A1025">
            <v>2764</v>
          </cell>
          <cell r="B1025" t="str">
            <v>Whitby TS</v>
          </cell>
        </row>
        <row r="1026">
          <cell r="A1026">
            <v>2765</v>
          </cell>
          <cell r="B1026" t="str">
            <v>Whitby TS</v>
          </cell>
        </row>
        <row r="1027">
          <cell r="A1027">
            <v>2766</v>
          </cell>
          <cell r="B1027" t="str">
            <v>Wilson TS</v>
          </cell>
        </row>
        <row r="1028">
          <cell r="A1028">
            <v>2767</v>
          </cell>
          <cell r="B1028" t="str">
            <v>Wilson TS</v>
          </cell>
        </row>
        <row r="1029">
          <cell r="A1029">
            <v>2768</v>
          </cell>
          <cell r="B1029" t="str">
            <v>Wilson TS</v>
          </cell>
        </row>
        <row r="1030">
          <cell r="A1030">
            <v>2769</v>
          </cell>
          <cell r="B1030" t="str">
            <v>Wilson TS</v>
          </cell>
        </row>
        <row r="1031">
          <cell r="A1031">
            <v>2770</v>
          </cell>
          <cell r="B1031" t="str">
            <v>Wilson TS</v>
          </cell>
        </row>
        <row r="1032">
          <cell r="A1032">
            <v>2771</v>
          </cell>
          <cell r="B1032" t="str">
            <v>Wilson TS</v>
          </cell>
        </row>
        <row r="1033">
          <cell r="A1033">
            <v>2772</v>
          </cell>
          <cell r="B1033" t="str">
            <v>Wilson TS</v>
          </cell>
        </row>
        <row r="1034">
          <cell r="A1034">
            <v>2773</v>
          </cell>
          <cell r="B1034" t="str">
            <v>Wilson TS</v>
          </cell>
        </row>
        <row r="1035">
          <cell r="A1035">
            <v>2774</v>
          </cell>
          <cell r="B1035" t="str">
            <v>Wilson TS</v>
          </cell>
        </row>
        <row r="1036">
          <cell r="A1036">
            <v>2775</v>
          </cell>
          <cell r="B1036" t="str">
            <v>Wilson TS</v>
          </cell>
        </row>
        <row r="1037">
          <cell r="A1037">
            <v>2776</v>
          </cell>
          <cell r="B1037" t="str">
            <v>Wilson TS</v>
          </cell>
        </row>
        <row r="1038">
          <cell r="A1038">
            <v>2777</v>
          </cell>
          <cell r="B1038" t="str">
            <v>Port Hope TS</v>
          </cell>
        </row>
        <row r="1039">
          <cell r="A1039">
            <v>2778</v>
          </cell>
          <cell r="B1039" t="str">
            <v>Port Hope TS</v>
          </cell>
        </row>
        <row r="1040">
          <cell r="A1040">
            <v>2780</v>
          </cell>
          <cell r="B1040" t="str">
            <v>Thornton TS</v>
          </cell>
        </row>
        <row r="1041">
          <cell r="A1041">
            <v>2901</v>
          </cell>
          <cell r="B1041" t="str">
            <v>Darlington NGS A</v>
          </cell>
        </row>
        <row r="1042">
          <cell r="A1042">
            <v>2902</v>
          </cell>
          <cell r="B1042" t="str">
            <v>Darlington NGS A</v>
          </cell>
        </row>
        <row r="1043">
          <cell r="A1043">
            <v>2903</v>
          </cell>
          <cell r="B1043" t="str">
            <v>Darlington NGS A</v>
          </cell>
        </row>
        <row r="1044">
          <cell r="A1044">
            <v>2904</v>
          </cell>
          <cell r="B1044" t="str">
            <v>Darlington NGS A</v>
          </cell>
        </row>
        <row r="1045">
          <cell r="A1045">
            <v>2905</v>
          </cell>
          <cell r="B1045" t="str">
            <v>Darlington NGS A</v>
          </cell>
        </row>
        <row r="1046">
          <cell r="A1046">
            <v>2906</v>
          </cell>
          <cell r="B1046" t="str">
            <v>Darlington NGS A</v>
          </cell>
        </row>
        <row r="1047">
          <cell r="A1047">
            <v>2907</v>
          </cell>
          <cell r="B1047" t="str">
            <v>Darlington NGS A</v>
          </cell>
        </row>
        <row r="1048">
          <cell r="A1048">
            <v>2908</v>
          </cell>
          <cell r="B1048" t="str">
            <v>Darlington NGS A</v>
          </cell>
        </row>
        <row r="1049">
          <cell r="A1049">
            <v>2909</v>
          </cell>
          <cell r="B1049" t="str">
            <v>Darlington NGS A</v>
          </cell>
        </row>
        <row r="1050">
          <cell r="A1050">
            <v>2910</v>
          </cell>
          <cell r="B1050" t="str">
            <v>Darlington NGS A</v>
          </cell>
        </row>
        <row r="1051">
          <cell r="A1051">
            <v>2911</v>
          </cell>
          <cell r="B1051" t="str">
            <v>Darlington NGS A</v>
          </cell>
        </row>
        <row r="1052">
          <cell r="A1052">
            <v>2912</v>
          </cell>
          <cell r="B1052" t="str">
            <v>Darlington NGS A</v>
          </cell>
        </row>
        <row r="1053">
          <cell r="A1053">
            <v>2913</v>
          </cell>
          <cell r="B1053" t="str">
            <v>Darlington NGS A</v>
          </cell>
        </row>
        <row r="1054">
          <cell r="A1054">
            <v>2914</v>
          </cell>
          <cell r="B1054" t="str">
            <v>Darlington NGS A</v>
          </cell>
        </row>
        <row r="1055">
          <cell r="A1055">
            <v>2915</v>
          </cell>
          <cell r="B1055" t="str">
            <v>Darlington NGS A</v>
          </cell>
        </row>
        <row r="1056">
          <cell r="A1056">
            <v>2916</v>
          </cell>
          <cell r="B1056" t="str">
            <v>Darlington NGS A</v>
          </cell>
        </row>
        <row r="1057">
          <cell r="A1057">
            <v>2917</v>
          </cell>
          <cell r="B1057" t="str">
            <v>Darlington NGS A</v>
          </cell>
        </row>
        <row r="1058">
          <cell r="A1058">
            <v>2918</v>
          </cell>
          <cell r="B1058" t="str">
            <v>Darlington NGS A</v>
          </cell>
        </row>
        <row r="1059">
          <cell r="A1059">
            <v>2919</v>
          </cell>
          <cell r="B1059" t="str">
            <v>Darlington NGS A</v>
          </cell>
        </row>
        <row r="1060">
          <cell r="A1060">
            <v>2920</v>
          </cell>
          <cell r="B1060" t="str">
            <v>Darlington NGS A</v>
          </cell>
        </row>
        <row r="1061">
          <cell r="A1061">
            <v>2921</v>
          </cell>
          <cell r="B1061" t="str">
            <v>Darlington NGS A</v>
          </cell>
        </row>
        <row r="1062">
          <cell r="A1062">
            <v>2922</v>
          </cell>
          <cell r="B1062" t="str">
            <v>Darlington NGS A</v>
          </cell>
        </row>
        <row r="1063">
          <cell r="A1063">
            <v>2923</v>
          </cell>
          <cell r="B1063" t="str">
            <v>Darlington NGS A</v>
          </cell>
        </row>
        <row r="1064">
          <cell r="A1064">
            <v>2924</v>
          </cell>
          <cell r="B1064" t="str">
            <v>Darlington NGS A</v>
          </cell>
        </row>
        <row r="1065">
          <cell r="A1065">
            <v>2925</v>
          </cell>
          <cell r="B1065" t="str">
            <v>Darlington NGS A</v>
          </cell>
        </row>
        <row r="1066">
          <cell r="A1066">
            <v>2926</v>
          </cell>
          <cell r="B1066" t="str">
            <v>Darlington NGS A</v>
          </cell>
        </row>
        <row r="1067">
          <cell r="A1067">
            <v>2927</v>
          </cell>
          <cell r="B1067" t="str">
            <v>Darlington NGS A</v>
          </cell>
        </row>
        <row r="1068">
          <cell r="A1068">
            <v>2928</v>
          </cell>
          <cell r="B1068" t="str">
            <v>Darlington NGS A</v>
          </cell>
        </row>
        <row r="1069">
          <cell r="A1069">
            <v>2929</v>
          </cell>
          <cell r="B1069" t="str">
            <v>Darlington NGS A</v>
          </cell>
        </row>
        <row r="1070">
          <cell r="A1070">
            <v>2930</v>
          </cell>
          <cell r="B1070" t="str">
            <v>Darlington NGS A</v>
          </cell>
        </row>
        <row r="1071">
          <cell r="A1071">
            <v>2931</v>
          </cell>
          <cell r="B1071" t="str">
            <v>Darlington NGS A</v>
          </cell>
        </row>
        <row r="1072">
          <cell r="A1072">
            <v>2932</v>
          </cell>
          <cell r="B1072" t="str">
            <v>Darlington NGS A</v>
          </cell>
        </row>
        <row r="1073">
          <cell r="A1073">
            <v>2933</v>
          </cell>
          <cell r="B1073" t="str">
            <v>Pickering NGS A</v>
          </cell>
        </row>
        <row r="1074">
          <cell r="A1074">
            <v>2934</v>
          </cell>
          <cell r="B1074" t="str">
            <v>Pickering NGS A</v>
          </cell>
        </row>
        <row r="1075">
          <cell r="A1075">
            <v>2935</v>
          </cell>
          <cell r="B1075" t="str">
            <v>Pickering NGS A</v>
          </cell>
        </row>
        <row r="1076">
          <cell r="A1076">
            <v>2936</v>
          </cell>
          <cell r="B1076" t="str">
            <v>Pickering NGS A</v>
          </cell>
        </row>
        <row r="1077">
          <cell r="A1077">
            <v>2937</v>
          </cell>
          <cell r="B1077" t="str">
            <v>Pickering NGS A</v>
          </cell>
        </row>
        <row r="1078">
          <cell r="A1078">
            <v>2938</v>
          </cell>
          <cell r="B1078" t="str">
            <v>Pickering NGS A</v>
          </cell>
        </row>
        <row r="1079">
          <cell r="A1079">
            <v>2939</v>
          </cell>
          <cell r="B1079" t="str">
            <v>Pickering NGS A</v>
          </cell>
        </row>
        <row r="1080">
          <cell r="A1080">
            <v>2940</v>
          </cell>
          <cell r="B1080" t="str">
            <v>Pickering NGS A</v>
          </cell>
        </row>
        <row r="1081">
          <cell r="A1081">
            <v>2941</v>
          </cell>
          <cell r="B1081" t="str">
            <v>Pickering NGS A</v>
          </cell>
        </row>
        <row r="1082">
          <cell r="A1082">
            <v>2942</v>
          </cell>
          <cell r="B1082" t="str">
            <v>Pickering NGS A</v>
          </cell>
        </row>
        <row r="1083">
          <cell r="A1083">
            <v>2943</v>
          </cell>
          <cell r="B1083" t="str">
            <v>Pickering NGS A</v>
          </cell>
        </row>
        <row r="1084">
          <cell r="A1084">
            <v>2944</v>
          </cell>
          <cell r="B1084" t="str">
            <v>Pickering NGS A</v>
          </cell>
        </row>
        <row r="1085">
          <cell r="A1085">
            <v>2945</v>
          </cell>
          <cell r="B1085" t="str">
            <v>Pickering NGS A</v>
          </cell>
        </row>
        <row r="1086">
          <cell r="A1086">
            <v>2946</v>
          </cell>
          <cell r="B1086" t="str">
            <v>Pickering NGS A</v>
          </cell>
        </row>
        <row r="1087">
          <cell r="A1087">
            <v>2947</v>
          </cell>
          <cell r="B1087" t="str">
            <v>Pickering NGS A</v>
          </cell>
        </row>
        <row r="1088">
          <cell r="A1088">
            <v>2948</v>
          </cell>
          <cell r="B1088" t="str">
            <v>Pickering NGS A</v>
          </cell>
        </row>
        <row r="1089">
          <cell r="A1089">
            <v>2949</v>
          </cell>
          <cell r="B1089" t="str">
            <v>Pickering NGS A</v>
          </cell>
        </row>
        <row r="1090">
          <cell r="A1090">
            <v>2950</v>
          </cell>
          <cell r="B1090" t="str">
            <v>Pickering NGS A</v>
          </cell>
        </row>
        <row r="1091">
          <cell r="A1091">
            <v>2951</v>
          </cell>
          <cell r="B1091" t="str">
            <v>Pickering NGS A</v>
          </cell>
        </row>
        <row r="1092">
          <cell r="A1092">
            <v>2952</v>
          </cell>
          <cell r="B1092" t="str">
            <v>Pickering NGS A</v>
          </cell>
        </row>
        <row r="1093">
          <cell r="A1093">
            <v>2953</v>
          </cell>
          <cell r="B1093" t="str">
            <v>Pickering NGS A</v>
          </cell>
        </row>
        <row r="1094">
          <cell r="A1094">
            <v>2954</v>
          </cell>
          <cell r="B1094" t="str">
            <v>Pickering NGS A</v>
          </cell>
        </row>
        <row r="1095">
          <cell r="A1095">
            <v>2955</v>
          </cell>
          <cell r="B1095" t="str">
            <v>Pickering NGS A</v>
          </cell>
        </row>
        <row r="1096">
          <cell r="A1096">
            <v>2956</v>
          </cell>
          <cell r="B1096" t="str">
            <v>Pickering NGS A</v>
          </cell>
        </row>
        <row r="1097">
          <cell r="A1097">
            <v>2957</v>
          </cell>
          <cell r="B1097" t="str">
            <v>Pickering NGS A</v>
          </cell>
        </row>
        <row r="1098">
          <cell r="A1098">
            <v>2958</v>
          </cell>
          <cell r="B1098" t="str">
            <v>Pickering NGS A</v>
          </cell>
        </row>
        <row r="1099">
          <cell r="A1099">
            <v>2959</v>
          </cell>
          <cell r="B1099" t="str">
            <v>Pickering NGS A</v>
          </cell>
        </row>
        <row r="1100">
          <cell r="A1100">
            <v>2960</v>
          </cell>
          <cell r="B1100" t="str">
            <v>Pickering NGS A</v>
          </cell>
        </row>
        <row r="1101">
          <cell r="A1101">
            <v>2961</v>
          </cell>
          <cell r="B1101" t="str">
            <v>Pickering NGS A</v>
          </cell>
        </row>
        <row r="1102">
          <cell r="A1102">
            <v>2962</v>
          </cell>
          <cell r="B1102" t="str">
            <v>Pickering NGS B</v>
          </cell>
        </row>
        <row r="1103">
          <cell r="A1103">
            <v>2963</v>
          </cell>
          <cell r="B1103" t="str">
            <v>Pickering NGS B</v>
          </cell>
        </row>
        <row r="1104">
          <cell r="A1104">
            <v>2964</v>
          </cell>
          <cell r="B1104" t="str">
            <v>Pickering NGS B</v>
          </cell>
        </row>
        <row r="1105">
          <cell r="A1105">
            <v>2965</v>
          </cell>
          <cell r="B1105" t="str">
            <v>Pickering NGS B</v>
          </cell>
        </row>
        <row r="1106">
          <cell r="A1106">
            <v>2966</v>
          </cell>
          <cell r="B1106" t="str">
            <v>Pickering NGS B</v>
          </cell>
        </row>
        <row r="1107">
          <cell r="A1107">
            <v>2967</v>
          </cell>
          <cell r="B1107" t="str">
            <v>Pickering NGS B</v>
          </cell>
        </row>
        <row r="1108">
          <cell r="A1108">
            <v>2968</v>
          </cell>
          <cell r="B1108" t="str">
            <v>Pickering NGS B</v>
          </cell>
        </row>
        <row r="1109">
          <cell r="A1109">
            <v>2969</v>
          </cell>
          <cell r="B1109" t="str">
            <v>Pickering NGS B</v>
          </cell>
        </row>
        <row r="1110">
          <cell r="A1110">
            <v>2970</v>
          </cell>
          <cell r="B1110" t="str">
            <v>Pickering NGS B</v>
          </cell>
        </row>
        <row r="1111">
          <cell r="A1111">
            <v>2971</v>
          </cell>
          <cell r="B1111" t="str">
            <v>Pickering NGS B</v>
          </cell>
        </row>
        <row r="1112">
          <cell r="A1112">
            <v>2972</v>
          </cell>
          <cell r="B1112" t="str">
            <v>Pickering NGS B</v>
          </cell>
        </row>
        <row r="1113">
          <cell r="A1113">
            <v>2973</v>
          </cell>
          <cell r="B1113" t="str">
            <v>Pickering NGS B</v>
          </cell>
        </row>
        <row r="1114">
          <cell r="A1114">
            <v>2974</v>
          </cell>
          <cell r="B1114" t="str">
            <v>Pickering NGS B</v>
          </cell>
        </row>
        <row r="1115">
          <cell r="A1115">
            <v>2975</v>
          </cell>
          <cell r="B1115" t="str">
            <v>Pickering NGS B</v>
          </cell>
        </row>
        <row r="1116">
          <cell r="A1116">
            <v>2976</v>
          </cell>
          <cell r="B1116" t="str">
            <v>Pickering NGS B</v>
          </cell>
        </row>
        <row r="1117">
          <cell r="A1117">
            <v>2977</v>
          </cell>
          <cell r="B1117" t="str">
            <v>Pickering NGS B</v>
          </cell>
        </row>
        <row r="1118">
          <cell r="A1118">
            <v>2978</v>
          </cell>
          <cell r="B1118" t="str">
            <v>Pickering NGS B</v>
          </cell>
        </row>
        <row r="1119">
          <cell r="A1119">
            <v>2979</v>
          </cell>
          <cell r="B1119" t="str">
            <v>Pickering NGS B</v>
          </cell>
        </row>
        <row r="1120">
          <cell r="A1120">
            <v>2980</v>
          </cell>
          <cell r="B1120" t="str">
            <v>Pickering NGS B</v>
          </cell>
        </row>
        <row r="1121">
          <cell r="A1121">
            <v>2981</v>
          </cell>
          <cell r="B1121" t="str">
            <v>Pickering NGS B</v>
          </cell>
        </row>
        <row r="1122">
          <cell r="A1122">
            <v>2982</v>
          </cell>
          <cell r="B1122" t="str">
            <v>Pickering NGS B</v>
          </cell>
        </row>
        <row r="1123">
          <cell r="A1123">
            <v>2983</v>
          </cell>
          <cell r="B1123" t="str">
            <v>Pickering NGS B</v>
          </cell>
        </row>
        <row r="1124">
          <cell r="A1124">
            <v>2984</v>
          </cell>
          <cell r="B1124" t="str">
            <v>Pickering NGS B</v>
          </cell>
        </row>
        <row r="1125">
          <cell r="A1125">
            <v>2985</v>
          </cell>
          <cell r="B1125" t="str">
            <v>Pickering NGS B</v>
          </cell>
        </row>
        <row r="1126">
          <cell r="A1126">
            <v>2986</v>
          </cell>
          <cell r="B1126" t="str">
            <v>Pickering NGS B</v>
          </cell>
        </row>
        <row r="1127">
          <cell r="A1127">
            <v>2987</v>
          </cell>
          <cell r="B1127" t="str">
            <v>Pickering NGS B</v>
          </cell>
        </row>
        <row r="1128">
          <cell r="A1128">
            <v>2988</v>
          </cell>
          <cell r="B1128" t="str">
            <v>Pickering NGS B</v>
          </cell>
        </row>
        <row r="1129">
          <cell r="A1129">
            <v>2989</v>
          </cell>
          <cell r="B1129" t="str">
            <v>Pickering NGS B</v>
          </cell>
        </row>
        <row r="1130">
          <cell r="A1130">
            <v>2990</v>
          </cell>
          <cell r="B1130" t="str">
            <v>Whitby CGS</v>
          </cell>
        </row>
        <row r="1131">
          <cell r="A1131">
            <v>3100</v>
          </cell>
          <cell r="B1131" t="str">
            <v>Horner TS</v>
          </cell>
        </row>
        <row r="1132">
          <cell r="A1132">
            <v>3101</v>
          </cell>
          <cell r="B1132" t="str">
            <v>Horner TS</v>
          </cell>
        </row>
        <row r="1133">
          <cell r="A1133">
            <v>3102</v>
          </cell>
          <cell r="B1133" t="str">
            <v>Leaside TS</v>
          </cell>
        </row>
        <row r="1134">
          <cell r="A1134">
            <v>3103</v>
          </cell>
          <cell r="B1134" t="str">
            <v>Leaside TS</v>
          </cell>
        </row>
        <row r="1135">
          <cell r="A1135">
            <v>3104</v>
          </cell>
          <cell r="B1135" t="str">
            <v>Leaside TS</v>
          </cell>
        </row>
        <row r="1136">
          <cell r="A1136">
            <v>3106</v>
          </cell>
          <cell r="B1136" t="str">
            <v>Leaside TS</v>
          </cell>
        </row>
        <row r="1137">
          <cell r="A1137">
            <v>3107</v>
          </cell>
          <cell r="B1137" t="str">
            <v>Manby TS</v>
          </cell>
        </row>
        <row r="1138">
          <cell r="A1138">
            <v>3108</v>
          </cell>
          <cell r="B1138" t="str">
            <v>Manby TS</v>
          </cell>
        </row>
        <row r="1139">
          <cell r="A1139">
            <v>3109</v>
          </cell>
          <cell r="B1139" t="str">
            <v>Vansco JCT</v>
          </cell>
        </row>
        <row r="1140">
          <cell r="A1140">
            <v>3110</v>
          </cell>
          <cell r="B1140" t="str">
            <v>Vansco JCT</v>
          </cell>
        </row>
        <row r="1141">
          <cell r="A1141">
            <v>3111</v>
          </cell>
          <cell r="B1141" t="str">
            <v>Manby TS</v>
          </cell>
        </row>
        <row r="1142">
          <cell r="A1142">
            <v>3112</v>
          </cell>
          <cell r="B1142" t="str">
            <v>Manby TS</v>
          </cell>
        </row>
        <row r="1143">
          <cell r="A1143">
            <v>3300</v>
          </cell>
          <cell r="B1143" t="str">
            <v>Hearn SS</v>
          </cell>
        </row>
        <row r="1144">
          <cell r="A1144">
            <v>3301</v>
          </cell>
          <cell r="B1144" t="str">
            <v>Leaside TS</v>
          </cell>
        </row>
        <row r="1145">
          <cell r="A1145">
            <v>3302</v>
          </cell>
          <cell r="B1145" t="str">
            <v>Manby TS</v>
          </cell>
        </row>
        <row r="1146">
          <cell r="A1146">
            <v>3303</v>
          </cell>
          <cell r="B1146" t="str">
            <v>Manby TS</v>
          </cell>
        </row>
        <row r="1147">
          <cell r="A1147">
            <v>3304</v>
          </cell>
          <cell r="B1147" t="str">
            <v>Hearn SS</v>
          </cell>
        </row>
        <row r="1148">
          <cell r="A1148">
            <v>3305</v>
          </cell>
          <cell r="B1148" t="str">
            <v>Leaside TS</v>
          </cell>
        </row>
        <row r="1149">
          <cell r="A1149">
            <v>3306</v>
          </cell>
          <cell r="B1149" t="str">
            <v>Leaside TS</v>
          </cell>
        </row>
        <row r="1150">
          <cell r="A1150">
            <v>3320</v>
          </cell>
          <cell r="B1150" t="str">
            <v>Balfour JCT</v>
          </cell>
        </row>
        <row r="1151">
          <cell r="A1151">
            <v>3321</v>
          </cell>
          <cell r="B1151" t="str">
            <v>Balfour JCT</v>
          </cell>
        </row>
        <row r="1152">
          <cell r="A1152">
            <v>3322</v>
          </cell>
          <cell r="B1152" t="str">
            <v>Balfour JCT</v>
          </cell>
        </row>
        <row r="1153">
          <cell r="A1153">
            <v>3323</v>
          </cell>
          <cell r="B1153" t="str">
            <v>Balfour JCT</v>
          </cell>
        </row>
        <row r="1154">
          <cell r="A1154">
            <v>3324</v>
          </cell>
          <cell r="B1154" t="str">
            <v>Bartlett JCT</v>
          </cell>
        </row>
        <row r="1155">
          <cell r="A1155">
            <v>3325</v>
          </cell>
          <cell r="B1155" t="str">
            <v>Basin JCT</v>
          </cell>
        </row>
        <row r="1156">
          <cell r="A1156">
            <v>3326</v>
          </cell>
          <cell r="B1156" t="str">
            <v>Basin JCT</v>
          </cell>
        </row>
        <row r="1157">
          <cell r="A1157">
            <v>3327</v>
          </cell>
          <cell r="B1157" t="str">
            <v>Basin JCT</v>
          </cell>
        </row>
        <row r="1158">
          <cell r="A1158">
            <v>3328</v>
          </cell>
          <cell r="B1158" t="str">
            <v>Basin TS</v>
          </cell>
        </row>
        <row r="1159">
          <cell r="A1159">
            <v>3329</v>
          </cell>
          <cell r="B1159" t="str">
            <v>Basin TS</v>
          </cell>
        </row>
        <row r="1160">
          <cell r="A1160">
            <v>3331</v>
          </cell>
          <cell r="B1160" t="str">
            <v>Bayview JCT</v>
          </cell>
        </row>
        <row r="1161">
          <cell r="A1161">
            <v>3332</v>
          </cell>
          <cell r="B1161" t="str">
            <v>Bayview JCT</v>
          </cell>
        </row>
        <row r="1162">
          <cell r="A1162">
            <v>3333</v>
          </cell>
          <cell r="B1162" t="str">
            <v>Birch JCT</v>
          </cell>
        </row>
        <row r="1163">
          <cell r="A1163">
            <v>3334</v>
          </cell>
          <cell r="B1163" t="str">
            <v>Birch JCT</v>
          </cell>
        </row>
        <row r="1164">
          <cell r="A1164">
            <v>3335</v>
          </cell>
          <cell r="B1164" t="str">
            <v>Bloor Street JCT</v>
          </cell>
        </row>
        <row r="1165">
          <cell r="A1165">
            <v>3336</v>
          </cell>
          <cell r="B1165" t="str">
            <v>Bloor Street JCT</v>
          </cell>
        </row>
        <row r="1166">
          <cell r="A1166">
            <v>3337</v>
          </cell>
          <cell r="B1166" t="str">
            <v>Bloor Street JCT</v>
          </cell>
        </row>
        <row r="1167">
          <cell r="A1167">
            <v>3338</v>
          </cell>
          <cell r="B1167" t="str">
            <v>Bloor Street JCT</v>
          </cell>
        </row>
        <row r="1168">
          <cell r="A1168">
            <v>3339</v>
          </cell>
          <cell r="B1168" t="str">
            <v>Bridgman TS</v>
          </cell>
        </row>
        <row r="1169">
          <cell r="A1169">
            <v>3340</v>
          </cell>
          <cell r="B1169" t="str">
            <v>Bridgman TS</v>
          </cell>
        </row>
        <row r="1170">
          <cell r="A1170">
            <v>3341</v>
          </cell>
          <cell r="B1170" t="str">
            <v>Bridgman TS</v>
          </cell>
        </row>
        <row r="1171">
          <cell r="A1171">
            <v>3342</v>
          </cell>
          <cell r="B1171" t="str">
            <v>Bridgman TS</v>
          </cell>
        </row>
        <row r="1172">
          <cell r="A1172">
            <v>3343</v>
          </cell>
          <cell r="B1172" t="str">
            <v>Carlaw TS</v>
          </cell>
        </row>
        <row r="1173">
          <cell r="A1173">
            <v>3344</v>
          </cell>
          <cell r="B1173" t="str">
            <v>Carlaw TS</v>
          </cell>
        </row>
        <row r="1174">
          <cell r="A1174">
            <v>3345</v>
          </cell>
          <cell r="B1174" t="str">
            <v>Cecil TS</v>
          </cell>
        </row>
        <row r="1175">
          <cell r="A1175">
            <v>3347</v>
          </cell>
          <cell r="B1175" t="str">
            <v>Charles TS</v>
          </cell>
        </row>
        <row r="1176">
          <cell r="A1176">
            <v>3348</v>
          </cell>
          <cell r="B1176" t="str">
            <v>Charles TS</v>
          </cell>
        </row>
        <row r="1177">
          <cell r="A1177">
            <v>3349</v>
          </cell>
          <cell r="B1177" t="str">
            <v>Charles TS</v>
          </cell>
        </row>
        <row r="1178">
          <cell r="A1178">
            <v>3354</v>
          </cell>
          <cell r="B1178" t="str">
            <v>Don Fleet JCT</v>
          </cell>
        </row>
        <row r="1179">
          <cell r="A1179">
            <v>3355</v>
          </cell>
          <cell r="B1179" t="str">
            <v>Don Fleet JCT</v>
          </cell>
        </row>
        <row r="1180">
          <cell r="A1180">
            <v>3356</v>
          </cell>
          <cell r="B1180" t="str">
            <v>Don Fleet JCT</v>
          </cell>
        </row>
        <row r="1181">
          <cell r="A1181">
            <v>3357</v>
          </cell>
          <cell r="B1181" t="str">
            <v>Don Fleet JCT</v>
          </cell>
        </row>
        <row r="1182">
          <cell r="A1182">
            <v>3358</v>
          </cell>
          <cell r="B1182" t="str">
            <v>Don Fleet JCT</v>
          </cell>
        </row>
        <row r="1183">
          <cell r="A1183">
            <v>3359</v>
          </cell>
          <cell r="B1183" t="str">
            <v>Dufferin JCT</v>
          </cell>
        </row>
        <row r="1184">
          <cell r="A1184">
            <v>3360</v>
          </cell>
          <cell r="B1184" t="str">
            <v>Dufferin TS</v>
          </cell>
        </row>
        <row r="1185">
          <cell r="A1185">
            <v>3361</v>
          </cell>
          <cell r="B1185" t="str">
            <v>Dufferin TS</v>
          </cell>
        </row>
        <row r="1186">
          <cell r="A1186">
            <v>3362</v>
          </cell>
          <cell r="B1186" t="str">
            <v>Duplex TS</v>
          </cell>
        </row>
        <row r="1187">
          <cell r="A1187">
            <v>3363</v>
          </cell>
          <cell r="B1187" t="str">
            <v>Duplex TS</v>
          </cell>
        </row>
        <row r="1188">
          <cell r="A1188">
            <v>3364</v>
          </cell>
          <cell r="B1188" t="str">
            <v>Esplanade TS</v>
          </cell>
        </row>
        <row r="1189">
          <cell r="A1189">
            <v>3365</v>
          </cell>
          <cell r="B1189" t="str">
            <v>Esplanade TS</v>
          </cell>
        </row>
        <row r="1190">
          <cell r="A1190">
            <v>3366</v>
          </cell>
          <cell r="B1190" t="str">
            <v>Esplanade TS</v>
          </cell>
        </row>
        <row r="1191">
          <cell r="A1191">
            <v>3367</v>
          </cell>
          <cell r="B1191" t="str">
            <v>Fairbank TS</v>
          </cell>
        </row>
        <row r="1192">
          <cell r="A1192">
            <v>3368</v>
          </cell>
          <cell r="B1192" t="str">
            <v>Fairbank TS</v>
          </cell>
        </row>
        <row r="1193">
          <cell r="A1193">
            <v>3369</v>
          </cell>
          <cell r="B1193" t="str">
            <v>Gerrard TS</v>
          </cell>
        </row>
        <row r="1194">
          <cell r="A1194">
            <v>3370</v>
          </cell>
          <cell r="B1194" t="str">
            <v>Gerrard TS</v>
          </cell>
        </row>
        <row r="1195">
          <cell r="A1195">
            <v>3371</v>
          </cell>
          <cell r="B1195" t="str">
            <v>Gerrard JCT</v>
          </cell>
        </row>
        <row r="1196">
          <cell r="A1196">
            <v>3372</v>
          </cell>
          <cell r="B1196" t="str">
            <v>Gerrard JCT</v>
          </cell>
        </row>
        <row r="1197">
          <cell r="A1197">
            <v>3373</v>
          </cell>
          <cell r="B1197" t="str">
            <v>Glengrove TS</v>
          </cell>
        </row>
        <row r="1198">
          <cell r="A1198">
            <v>3374</v>
          </cell>
          <cell r="B1198" t="str">
            <v>Glengrove TS</v>
          </cell>
        </row>
        <row r="1199">
          <cell r="A1199">
            <v>3377</v>
          </cell>
          <cell r="B1199" t="str">
            <v>John TS</v>
          </cell>
        </row>
        <row r="1200">
          <cell r="A1200">
            <v>3378</v>
          </cell>
          <cell r="B1200" t="str">
            <v>Lumsden JCT</v>
          </cell>
        </row>
        <row r="1201">
          <cell r="A1201">
            <v>3379</v>
          </cell>
          <cell r="B1201" t="str">
            <v>Lumsden JCT</v>
          </cell>
        </row>
        <row r="1202">
          <cell r="A1202">
            <v>3380</v>
          </cell>
          <cell r="B1202" t="str">
            <v>Main TS</v>
          </cell>
        </row>
        <row r="1203">
          <cell r="A1203">
            <v>3381</v>
          </cell>
          <cell r="B1203" t="str">
            <v>Main TS</v>
          </cell>
        </row>
        <row r="1204">
          <cell r="A1204">
            <v>3382</v>
          </cell>
          <cell r="B1204" t="str">
            <v>Mill Street JCT</v>
          </cell>
        </row>
        <row r="1205">
          <cell r="A1205">
            <v>3383</v>
          </cell>
          <cell r="B1205" t="str">
            <v>Mill Street JCT</v>
          </cell>
        </row>
        <row r="1206">
          <cell r="A1206">
            <v>3386</v>
          </cell>
          <cell r="B1206" t="str">
            <v>Riverside JCT</v>
          </cell>
        </row>
        <row r="1207">
          <cell r="A1207">
            <v>3387</v>
          </cell>
          <cell r="B1207" t="str">
            <v>Riverside JCT</v>
          </cell>
        </row>
        <row r="1208">
          <cell r="A1208">
            <v>3388</v>
          </cell>
          <cell r="B1208" t="str">
            <v>Riverside JCT</v>
          </cell>
        </row>
        <row r="1209">
          <cell r="A1209">
            <v>3389</v>
          </cell>
          <cell r="B1209" t="str">
            <v>Riverside JCT</v>
          </cell>
        </row>
        <row r="1210">
          <cell r="A1210">
            <v>3391</v>
          </cell>
          <cell r="B1210" t="str">
            <v>Runnymede TS</v>
          </cell>
        </row>
        <row r="1211">
          <cell r="A1211">
            <v>3392</v>
          </cell>
          <cell r="B1211" t="str">
            <v>Runnymede TS</v>
          </cell>
        </row>
        <row r="1212">
          <cell r="A1212">
            <v>3393</v>
          </cell>
          <cell r="B1212" t="str">
            <v>St.Clair Ave JCT</v>
          </cell>
        </row>
        <row r="1213">
          <cell r="A1213">
            <v>3394</v>
          </cell>
          <cell r="B1213" t="str">
            <v>St.Clair Ave JCT</v>
          </cell>
        </row>
        <row r="1214">
          <cell r="A1214">
            <v>3395</v>
          </cell>
          <cell r="B1214" t="str">
            <v>Strachan TS</v>
          </cell>
        </row>
        <row r="1215">
          <cell r="A1215">
            <v>3396</v>
          </cell>
          <cell r="B1215" t="str">
            <v>Strachan TS</v>
          </cell>
        </row>
        <row r="1216">
          <cell r="A1216">
            <v>3397</v>
          </cell>
          <cell r="B1216" t="str">
            <v>Strachan TS</v>
          </cell>
        </row>
        <row r="1217">
          <cell r="A1217">
            <v>3398</v>
          </cell>
          <cell r="B1217" t="str">
            <v>Strachan TS</v>
          </cell>
        </row>
        <row r="1218">
          <cell r="A1218">
            <v>3401</v>
          </cell>
          <cell r="B1218" t="str">
            <v>Terauley TS</v>
          </cell>
        </row>
        <row r="1219">
          <cell r="A1219">
            <v>3402</v>
          </cell>
          <cell r="B1219" t="str">
            <v>Terauley TS</v>
          </cell>
        </row>
        <row r="1220">
          <cell r="A1220">
            <v>3403</v>
          </cell>
          <cell r="B1220" t="str">
            <v>Todmorden JCT</v>
          </cell>
        </row>
        <row r="1221">
          <cell r="A1221">
            <v>3404</v>
          </cell>
          <cell r="B1221" t="str">
            <v>Todmorden JCT</v>
          </cell>
        </row>
        <row r="1222">
          <cell r="A1222">
            <v>3409</v>
          </cell>
          <cell r="B1222" t="str">
            <v>Wiltshire TS</v>
          </cell>
        </row>
        <row r="1223">
          <cell r="A1223">
            <v>3410</v>
          </cell>
          <cell r="B1223" t="str">
            <v>Wiltshire TS</v>
          </cell>
        </row>
        <row r="1224">
          <cell r="A1224">
            <v>3411</v>
          </cell>
          <cell r="B1224" t="str">
            <v>Lumsden JCT</v>
          </cell>
        </row>
        <row r="1225">
          <cell r="A1225">
            <v>3412</v>
          </cell>
          <cell r="B1225" t="str">
            <v>Lumsden JCT</v>
          </cell>
        </row>
        <row r="1226">
          <cell r="A1226">
            <v>3417</v>
          </cell>
          <cell r="B1226" t="str">
            <v>Manby TS</v>
          </cell>
        </row>
        <row r="1227">
          <cell r="A1227">
            <v>3418</v>
          </cell>
          <cell r="B1227" t="str">
            <v>Manby TS</v>
          </cell>
        </row>
        <row r="1228">
          <cell r="A1228">
            <v>3419</v>
          </cell>
          <cell r="B1228" t="str">
            <v>Leaside TS</v>
          </cell>
        </row>
        <row r="1229">
          <cell r="A1229">
            <v>3432</v>
          </cell>
          <cell r="B1229" t="str">
            <v>Roehampton JCT</v>
          </cell>
        </row>
        <row r="1230">
          <cell r="A1230">
            <v>3433</v>
          </cell>
          <cell r="B1230" t="str">
            <v>Glengrove TS</v>
          </cell>
        </row>
        <row r="1231">
          <cell r="A1231">
            <v>3434</v>
          </cell>
          <cell r="B1231" t="str">
            <v>Strachan TS</v>
          </cell>
        </row>
        <row r="1232">
          <cell r="A1232">
            <v>3435</v>
          </cell>
          <cell r="B1232" t="str">
            <v>Strachan TS</v>
          </cell>
        </row>
        <row r="1233">
          <cell r="A1233">
            <v>3436</v>
          </cell>
          <cell r="B1233" t="str">
            <v>Queen's Quay JCT</v>
          </cell>
        </row>
        <row r="1234">
          <cell r="A1234">
            <v>3437</v>
          </cell>
          <cell r="B1234" t="str">
            <v>Queen's Quay JCT</v>
          </cell>
        </row>
        <row r="1235">
          <cell r="A1235">
            <v>3438</v>
          </cell>
          <cell r="B1235" t="str">
            <v>John TS</v>
          </cell>
        </row>
        <row r="1236">
          <cell r="A1236">
            <v>3439</v>
          </cell>
          <cell r="B1236" t="str">
            <v>Strachan TS</v>
          </cell>
        </row>
        <row r="1237">
          <cell r="A1237">
            <v>3440</v>
          </cell>
          <cell r="B1237" t="str">
            <v>Strachan TS</v>
          </cell>
        </row>
        <row r="1238">
          <cell r="A1238">
            <v>3600</v>
          </cell>
          <cell r="B1238" t="str">
            <v>Basin TS</v>
          </cell>
        </row>
        <row r="1239">
          <cell r="A1239">
            <v>3601</v>
          </cell>
          <cell r="B1239" t="str">
            <v>Basin TS</v>
          </cell>
        </row>
        <row r="1240">
          <cell r="A1240">
            <v>3602</v>
          </cell>
          <cell r="B1240" t="str">
            <v>Basin TS</v>
          </cell>
        </row>
        <row r="1241">
          <cell r="A1241">
            <v>3603</v>
          </cell>
          <cell r="B1241" t="str">
            <v>Basin TS</v>
          </cell>
        </row>
        <row r="1242">
          <cell r="A1242">
            <v>3604</v>
          </cell>
          <cell r="B1242" t="str">
            <v>Basin TS</v>
          </cell>
        </row>
        <row r="1243">
          <cell r="A1243">
            <v>3605</v>
          </cell>
          <cell r="B1243" t="str">
            <v>Basin TS</v>
          </cell>
        </row>
        <row r="1244">
          <cell r="A1244">
            <v>3606</v>
          </cell>
          <cell r="B1244" t="str">
            <v>Bridgman TS</v>
          </cell>
        </row>
        <row r="1245">
          <cell r="A1245">
            <v>3607</v>
          </cell>
          <cell r="B1245" t="str">
            <v>Bridgman TS</v>
          </cell>
        </row>
        <row r="1246">
          <cell r="A1246">
            <v>3608</v>
          </cell>
          <cell r="B1246" t="str">
            <v>Bridgman TS</v>
          </cell>
        </row>
        <row r="1247">
          <cell r="A1247">
            <v>3609</v>
          </cell>
          <cell r="B1247" t="str">
            <v>Bridgman TS</v>
          </cell>
        </row>
        <row r="1248">
          <cell r="A1248">
            <v>3610</v>
          </cell>
          <cell r="B1248" t="str">
            <v>Bridgman TS</v>
          </cell>
        </row>
        <row r="1249">
          <cell r="A1249">
            <v>3611</v>
          </cell>
          <cell r="B1249" t="str">
            <v>Bridgman TS</v>
          </cell>
        </row>
        <row r="1250">
          <cell r="A1250">
            <v>3612</v>
          </cell>
          <cell r="B1250" t="str">
            <v>Bridgman TS</v>
          </cell>
        </row>
        <row r="1251">
          <cell r="A1251">
            <v>3613</v>
          </cell>
          <cell r="B1251" t="str">
            <v>Bridgman TS</v>
          </cell>
        </row>
        <row r="1252">
          <cell r="A1252">
            <v>3614</v>
          </cell>
          <cell r="B1252" t="str">
            <v>Bridgman TS</v>
          </cell>
        </row>
        <row r="1253">
          <cell r="A1253">
            <v>3615</v>
          </cell>
          <cell r="B1253" t="str">
            <v>Bridgman TS</v>
          </cell>
        </row>
        <row r="1254">
          <cell r="A1254">
            <v>3616</v>
          </cell>
          <cell r="B1254" t="str">
            <v>Bridgman TS</v>
          </cell>
        </row>
        <row r="1255">
          <cell r="A1255">
            <v>3617</v>
          </cell>
          <cell r="B1255" t="str">
            <v>Bridgman TS</v>
          </cell>
        </row>
        <row r="1256">
          <cell r="A1256">
            <v>3618</v>
          </cell>
          <cell r="B1256" t="str">
            <v>Bridgman TS</v>
          </cell>
        </row>
        <row r="1257">
          <cell r="A1257">
            <v>3619</v>
          </cell>
          <cell r="B1257" t="str">
            <v>Bridgman TS</v>
          </cell>
        </row>
        <row r="1258">
          <cell r="A1258">
            <v>3620</v>
          </cell>
          <cell r="B1258" t="str">
            <v>Carlaw TS</v>
          </cell>
        </row>
        <row r="1259">
          <cell r="A1259">
            <v>3621</v>
          </cell>
          <cell r="B1259" t="str">
            <v>Carlaw TS</v>
          </cell>
        </row>
        <row r="1260">
          <cell r="A1260">
            <v>3624</v>
          </cell>
          <cell r="B1260" t="str">
            <v>Carlaw TS</v>
          </cell>
        </row>
        <row r="1261">
          <cell r="A1261">
            <v>3625</v>
          </cell>
          <cell r="B1261" t="str">
            <v>Carlaw TS</v>
          </cell>
        </row>
        <row r="1262">
          <cell r="A1262">
            <v>3628</v>
          </cell>
          <cell r="B1262" t="str">
            <v>Cecil TS</v>
          </cell>
        </row>
        <row r="1263">
          <cell r="A1263">
            <v>3629</v>
          </cell>
          <cell r="B1263" t="str">
            <v>Cecil TS</v>
          </cell>
        </row>
        <row r="1264">
          <cell r="A1264">
            <v>3630</v>
          </cell>
          <cell r="B1264" t="str">
            <v>Cecil TS</v>
          </cell>
        </row>
        <row r="1265">
          <cell r="A1265">
            <v>3631</v>
          </cell>
          <cell r="B1265" t="str">
            <v>Cecil TS</v>
          </cell>
        </row>
        <row r="1266">
          <cell r="A1266">
            <v>3632</v>
          </cell>
          <cell r="B1266" t="str">
            <v>Cecil TS</v>
          </cell>
        </row>
        <row r="1267">
          <cell r="A1267">
            <v>3633</v>
          </cell>
          <cell r="B1267" t="str">
            <v>Cecil TS</v>
          </cell>
        </row>
        <row r="1268">
          <cell r="A1268">
            <v>3634</v>
          </cell>
          <cell r="B1268" t="str">
            <v>Cecil TS</v>
          </cell>
        </row>
        <row r="1269">
          <cell r="A1269">
            <v>3635</v>
          </cell>
          <cell r="B1269" t="str">
            <v>Cecil TS</v>
          </cell>
        </row>
        <row r="1270">
          <cell r="A1270">
            <v>3636</v>
          </cell>
          <cell r="B1270" t="str">
            <v>Charles TS</v>
          </cell>
        </row>
        <row r="1271">
          <cell r="A1271">
            <v>3637</v>
          </cell>
          <cell r="B1271" t="str">
            <v>Charles TS</v>
          </cell>
        </row>
        <row r="1272">
          <cell r="A1272">
            <v>3638</v>
          </cell>
          <cell r="B1272" t="str">
            <v>Charles TS</v>
          </cell>
        </row>
        <row r="1273">
          <cell r="A1273">
            <v>3639</v>
          </cell>
          <cell r="B1273" t="str">
            <v>Charles TS</v>
          </cell>
        </row>
        <row r="1274">
          <cell r="A1274">
            <v>3640</v>
          </cell>
          <cell r="B1274" t="str">
            <v>Charles TS</v>
          </cell>
        </row>
        <row r="1275">
          <cell r="A1275">
            <v>3641</v>
          </cell>
          <cell r="B1275" t="str">
            <v>Charles TS</v>
          </cell>
        </row>
        <row r="1276">
          <cell r="A1276">
            <v>3642</v>
          </cell>
          <cell r="B1276" t="str">
            <v>Charles TS</v>
          </cell>
        </row>
        <row r="1277">
          <cell r="A1277">
            <v>3643</v>
          </cell>
          <cell r="B1277" t="str">
            <v>Charles TS</v>
          </cell>
        </row>
        <row r="1278">
          <cell r="A1278">
            <v>3648</v>
          </cell>
          <cell r="B1278" t="str">
            <v>Dufferin TS</v>
          </cell>
        </row>
        <row r="1279">
          <cell r="A1279">
            <v>3649</v>
          </cell>
          <cell r="B1279" t="str">
            <v>Dufferin TS</v>
          </cell>
        </row>
        <row r="1280">
          <cell r="A1280">
            <v>3650</v>
          </cell>
          <cell r="B1280" t="str">
            <v>Dufferin TS</v>
          </cell>
        </row>
        <row r="1281">
          <cell r="A1281">
            <v>3651</v>
          </cell>
          <cell r="B1281" t="str">
            <v>Dufferin TS</v>
          </cell>
        </row>
        <row r="1282">
          <cell r="A1282">
            <v>3652</v>
          </cell>
          <cell r="B1282" t="str">
            <v>Dufferin TS</v>
          </cell>
        </row>
        <row r="1283">
          <cell r="A1283">
            <v>3653</v>
          </cell>
          <cell r="B1283" t="str">
            <v>Dufferin TS</v>
          </cell>
        </row>
        <row r="1284">
          <cell r="A1284">
            <v>3654</v>
          </cell>
          <cell r="B1284" t="str">
            <v>Dufferin TS</v>
          </cell>
        </row>
        <row r="1285">
          <cell r="A1285">
            <v>3655</v>
          </cell>
          <cell r="B1285" t="str">
            <v>Dufferin TS</v>
          </cell>
        </row>
        <row r="1286">
          <cell r="A1286">
            <v>3656</v>
          </cell>
          <cell r="B1286" t="str">
            <v>Duplex TS</v>
          </cell>
        </row>
        <row r="1287">
          <cell r="A1287">
            <v>3657</v>
          </cell>
          <cell r="B1287" t="str">
            <v>Duplex TS</v>
          </cell>
        </row>
        <row r="1288">
          <cell r="A1288">
            <v>3658</v>
          </cell>
          <cell r="B1288" t="str">
            <v>Duplex TS</v>
          </cell>
        </row>
        <row r="1289">
          <cell r="A1289">
            <v>3659</v>
          </cell>
          <cell r="B1289" t="str">
            <v>Duplex TS</v>
          </cell>
        </row>
        <row r="1290">
          <cell r="A1290">
            <v>3660</v>
          </cell>
          <cell r="B1290" t="str">
            <v>Duplex TS</v>
          </cell>
        </row>
        <row r="1291">
          <cell r="A1291">
            <v>3661</v>
          </cell>
          <cell r="B1291" t="str">
            <v>Duplex TS</v>
          </cell>
        </row>
        <row r="1292">
          <cell r="A1292">
            <v>3662</v>
          </cell>
          <cell r="B1292" t="str">
            <v>Duplex TS</v>
          </cell>
        </row>
        <row r="1293">
          <cell r="A1293">
            <v>3663</v>
          </cell>
          <cell r="B1293" t="str">
            <v>Duplex TS</v>
          </cell>
        </row>
        <row r="1294">
          <cell r="A1294">
            <v>3664</v>
          </cell>
          <cell r="B1294" t="str">
            <v>Esplanade TS</v>
          </cell>
        </row>
        <row r="1295">
          <cell r="A1295">
            <v>3666</v>
          </cell>
          <cell r="B1295" t="str">
            <v>Esplanade TS</v>
          </cell>
        </row>
        <row r="1296">
          <cell r="A1296">
            <v>3668</v>
          </cell>
          <cell r="B1296" t="str">
            <v>Esplanade TS</v>
          </cell>
        </row>
        <row r="1297">
          <cell r="A1297">
            <v>3674</v>
          </cell>
          <cell r="B1297" t="str">
            <v>Esplanade TS</v>
          </cell>
        </row>
        <row r="1298">
          <cell r="A1298">
            <v>3675</v>
          </cell>
          <cell r="B1298" t="str">
            <v>Esplanade TS</v>
          </cell>
        </row>
        <row r="1299">
          <cell r="A1299">
            <v>3676</v>
          </cell>
          <cell r="B1299" t="str">
            <v>Esplanade TS</v>
          </cell>
        </row>
        <row r="1300">
          <cell r="A1300">
            <v>3678</v>
          </cell>
          <cell r="B1300" t="str">
            <v>Fairbank TS</v>
          </cell>
        </row>
        <row r="1301">
          <cell r="A1301">
            <v>3679</v>
          </cell>
          <cell r="B1301" t="str">
            <v>Fairbank TS</v>
          </cell>
        </row>
        <row r="1302">
          <cell r="A1302">
            <v>3680</v>
          </cell>
          <cell r="B1302" t="str">
            <v>Gerrard TS</v>
          </cell>
        </row>
        <row r="1303">
          <cell r="A1303">
            <v>3681</v>
          </cell>
          <cell r="B1303" t="str">
            <v>Carlaw TS</v>
          </cell>
        </row>
        <row r="1304">
          <cell r="A1304">
            <v>3682</v>
          </cell>
          <cell r="B1304" t="str">
            <v>Glengrove TS</v>
          </cell>
        </row>
        <row r="1305">
          <cell r="A1305">
            <v>3683</v>
          </cell>
          <cell r="B1305" t="str">
            <v>Glengrove TS</v>
          </cell>
        </row>
        <row r="1306">
          <cell r="A1306">
            <v>3684</v>
          </cell>
          <cell r="B1306" t="str">
            <v>Horner TS</v>
          </cell>
        </row>
        <row r="1307">
          <cell r="A1307">
            <v>3685</v>
          </cell>
          <cell r="B1307" t="str">
            <v>Horner TS</v>
          </cell>
        </row>
        <row r="1308">
          <cell r="A1308">
            <v>3688</v>
          </cell>
          <cell r="B1308" t="str">
            <v>Horner TS</v>
          </cell>
        </row>
        <row r="1309">
          <cell r="A1309">
            <v>3689</v>
          </cell>
          <cell r="B1309" t="str">
            <v>Horner TS</v>
          </cell>
        </row>
        <row r="1310">
          <cell r="A1310">
            <v>3692</v>
          </cell>
          <cell r="B1310" t="str">
            <v>John TS</v>
          </cell>
        </row>
        <row r="1311">
          <cell r="A1311">
            <v>3693</v>
          </cell>
          <cell r="B1311" t="str">
            <v>John TS</v>
          </cell>
        </row>
        <row r="1312">
          <cell r="A1312">
            <v>3694</v>
          </cell>
          <cell r="B1312" t="str">
            <v>John TS</v>
          </cell>
        </row>
        <row r="1313">
          <cell r="A1313">
            <v>3695</v>
          </cell>
          <cell r="B1313" t="str">
            <v>John TS</v>
          </cell>
        </row>
        <row r="1314">
          <cell r="A1314">
            <v>3696</v>
          </cell>
          <cell r="B1314" t="str">
            <v>John TS</v>
          </cell>
        </row>
        <row r="1315">
          <cell r="A1315">
            <v>3697</v>
          </cell>
          <cell r="B1315" t="str">
            <v>John TS</v>
          </cell>
        </row>
        <row r="1316">
          <cell r="A1316">
            <v>3698</v>
          </cell>
          <cell r="B1316" t="str">
            <v>John TS</v>
          </cell>
        </row>
        <row r="1317">
          <cell r="A1317">
            <v>3699</v>
          </cell>
          <cell r="B1317" t="str">
            <v>John TS</v>
          </cell>
        </row>
        <row r="1318">
          <cell r="A1318">
            <v>3700</v>
          </cell>
          <cell r="B1318" t="str">
            <v>John TS</v>
          </cell>
        </row>
        <row r="1319">
          <cell r="A1319">
            <v>3701</v>
          </cell>
          <cell r="B1319" t="str">
            <v>John TS</v>
          </cell>
        </row>
        <row r="1320">
          <cell r="A1320">
            <v>3702</v>
          </cell>
          <cell r="B1320" t="str">
            <v>John TS</v>
          </cell>
        </row>
        <row r="1321">
          <cell r="A1321">
            <v>3703</v>
          </cell>
          <cell r="B1321" t="str">
            <v>John TS</v>
          </cell>
        </row>
        <row r="1322">
          <cell r="A1322">
            <v>3704</v>
          </cell>
          <cell r="B1322" t="str">
            <v>John TS</v>
          </cell>
        </row>
        <row r="1323">
          <cell r="A1323">
            <v>3705</v>
          </cell>
          <cell r="B1323" t="str">
            <v>John TS</v>
          </cell>
        </row>
        <row r="1324">
          <cell r="A1324">
            <v>3706</v>
          </cell>
          <cell r="B1324" t="str">
            <v>John TS</v>
          </cell>
        </row>
        <row r="1325">
          <cell r="A1325">
            <v>3707</v>
          </cell>
          <cell r="B1325" t="str">
            <v>John TS</v>
          </cell>
        </row>
        <row r="1326">
          <cell r="A1326">
            <v>3708</v>
          </cell>
          <cell r="B1326" t="str">
            <v>John TS</v>
          </cell>
        </row>
        <row r="1327">
          <cell r="A1327">
            <v>3709</v>
          </cell>
          <cell r="B1327" t="str">
            <v>John TS</v>
          </cell>
        </row>
        <row r="1328">
          <cell r="A1328">
            <v>3710</v>
          </cell>
          <cell r="B1328" t="str">
            <v>Leaside TS</v>
          </cell>
        </row>
        <row r="1329">
          <cell r="A1329">
            <v>3711</v>
          </cell>
          <cell r="B1329" t="str">
            <v>Leaside TS</v>
          </cell>
        </row>
        <row r="1330">
          <cell r="A1330">
            <v>3712</v>
          </cell>
          <cell r="B1330" t="str">
            <v>Leaside TS</v>
          </cell>
        </row>
        <row r="1331">
          <cell r="A1331">
            <v>3713</v>
          </cell>
          <cell r="B1331" t="str">
            <v>Leaside TS</v>
          </cell>
        </row>
        <row r="1332">
          <cell r="A1332">
            <v>3714</v>
          </cell>
          <cell r="B1332" t="str">
            <v>Leaside TS</v>
          </cell>
        </row>
        <row r="1333">
          <cell r="A1333">
            <v>3715</v>
          </cell>
          <cell r="B1333" t="str">
            <v>Leaside TS</v>
          </cell>
        </row>
        <row r="1334">
          <cell r="A1334">
            <v>3716</v>
          </cell>
          <cell r="B1334" t="str">
            <v>Leaside TS</v>
          </cell>
        </row>
        <row r="1335">
          <cell r="A1335">
            <v>3717</v>
          </cell>
          <cell r="B1335" t="str">
            <v>Leaside TS</v>
          </cell>
        </row>
        <row r="1336">
          <cell r="A1336">
            <v>3718</v>
          </cell>
          <cell r="B1336" t="str">
            <v>Leaside TS</v>
          </cell>
        </row>
        <row r="1337">
          <cell r="A1337">
            <v>3719</v>
          </cell>
          <cell r="B1337" t="str">
            <v>Leaside TS</v>
          </cell>
        </row>
        <row r="1338">
          <cell r="A1338">
            <v>3720</v>
          </cell>
          <cell r="B1338" t="str">
            <v>Leaside TS</v>
          </cell>
        </row>
        <row r="1339">
          <cell r="A1339">
            <v>3722</v>
          </cell>
          <cell r="B1339" t="str">
            <v>Leaside TS</v>
          </cell>
        </row>
        <row r="1340">
          <cell r="A1340">
            <v>3724</v>
          </cell>
          <cell r="B1340" t="str">
            <v>Leaside TS</v>
          </cell>
        </row>
        <row r="1341">
          <cell r="A1341">
            <v>3725</v>
          </cell>
          <cell r="B1341" t="str">
            <v>Leaside TS</v>
          </cell>
        </row>
        <row r="1342">
          <cell r="A1342">
            <v>3726</v>
          </cell>
          <cell r="B1342" t="str">
            <v>Leaside TS</v>
          </cell>
        </row>
        <row r="1343">
          <cell r="A1343">
            <v>3727</v>
          </cell>
          <cell r="B1343" t="str">
            <v>Leaside TS</v>
          </cell>
        </row>
        <row r="1344">
          <cell r="A1344">
            <v>3728</v>
          </cell>
          <cell r="B1344" t="str">
            <v>Leaside TS</v>
          </cell>
        </row>
        <row r="1345">
          <cell r="A1345">
            <v>3729</v>
          </cell>
          <cell r="B1345" t="str">
            <v>Leaside TS</v>
          </cell>
        </row>
        <row r="1346">
          <cell r="A1346">
            <v>3730</v>
          </cell>
          <cell r="B1346" t="str">
            <v>Main TS</v>
          </cell>
        </row>
        <row r="1347">
          <cell r="A1347">
            <v>3731</v>
          </cell>
          <cell r="B1347" t="str">
            <v>Main TS</v>
          </cell>
        </row>
        <row r="1348">
          <cell r="A1348">
            <v>3732</v>
          </cell>
          <cell r="B1348" t="str">
            <v>Main TS</v>
          </cell>
        </row>
        <row r="1349">
          <cell r="A1349">
            <v>3733</v>
          </cell>
          <cell r="B1349" t="str">
            <v>Main TS</v>
          </cell>
        </row>
        <row r="1350">
          <cell r="A1350">
            <v>3734</v>
          </cell>
          <cell r="B1350" t="str">
            <v>Manby TS</v>
          </cell>
        </row>
        <row r="1351">
          <cell r="A1351">
            <v>3735</v>
          </cell>
          <cell r="B1351" t="str">
            <v>Manby TS</v>
          </cell>
        </row>
        <row r="1352">
          <cell r="A1352">
            <v>3736</v>
          </cell>
          <cell r="B1352" t="str">
            <v>Manby TS</v>
          </cell>
        </row>
        <row r="1353">
          <cell r="A1353">
            <v>3737</v>
          </cell>
          <cell r="B1353" t="str">
            <v>Manby TS</v>
          </cell>
        </row>
        <row r="1354">
          <cell r="A1354">
            <v>3738</v>
          </cell>
          <cell r="B1354" t="str">
            <v>Manby TS</v>
          </cell>
        </row>
        <row r="1355">
          <cell r="A1355">
            <v>3739</v>
          </cell>
          <cell r="B1355" t="str">
            <v>Manby TS</v>
          </cell>
        </row>
        <row r="1356">
          <cell r="A1356">
            <v>3740</v>
          </cell>
          <cell r="B1356" t="str">
            <v>Manby TS</v>
          </cell>
        </row>
        <row r="1357">
          <cell r="A1357">
            <v>3741</v>
          </cell>
          <cell r="B1357" t="str">
            <v>Manby TS</v>
          </cell>
        </row>
        <row r="1358">
          <cell r="A1358">
            <v>3742</v>
          </cell>
          <cell r="B1358" t="str">
            <v>Manby TS</v>
          </cell>
        </row>
        <row r="1359">
          <cell r="A1359">
            <v>3743</v>
          </cell>
          <cell r="B1359" t="str">
            <v>Manby TS</v>
          </cell>
        </row>
        <row r="1360">
          <cell r="A1360">
            <v>3744</v>
          </cell>
          <cell r="B1360" t="str">
            <v>Manby TS</v>
          </cell>
        </row>
        <row r="1361">
          <cell r="A1361">
            <v>3745</v>
          </cell>
          <cell r="B1361" t="str">
            <v>Manby TS</v>
          </cell>
        </row>
        <row r="1362">
          <cell r="A1362">
            <v>3746</v>
          </cell>
          <cell r="B1362" t="str">
            <v>Manby TS</v>
          </cell>
        </row>
        <row r="1363">
          <cell r="A1363">
            <v>3747</v>
          </cell>
          <cell r="B1363" t="str">
            <v>Manby TS</v>
          </cell>
        </row>
        <row r="1364">
          <cell r="A1364">
            <v>3748</v>
          </cell>
          <cell r="B1364" t="str">
            <v>Manby TS</v>
          </cell>
        </row>
        <row r="1365">
          <cell r="A1365">
            <v>3749</v>
          </cell>
          <cell r="B1365" t="str">
            <v>Manby TS</v>
          </cell>
        </row>
        <row r="1366">
          <cell r="A1366">
            <v>3750</v>
          </cell>
          <cell r="B1366" t="str">
            <v>Manby TS</v>
          </cell>
        </row>
        <row r="1367">
          <cell r="A1367">
            <v>3751</v>
          </cell>
          <cell r="B1367" t="str">
            <v>Manby TS</v>
          </cell>
        </row>
        <row r="1368">
          <cell r="A1368">
            <v>3752</v>
          </cell>
          <cell r="B1368" t="str">
            <v>Manby TS</v>
          </cell>
        </row>
        <row r="1369">
          <cell r="A1369">
            <v>3753</v>
          </cell>
          <cell r="B1369" t="str">
            <v>Manby TS</v>
          </cell>
        </row>
        <row r="1370">
          <cell r="A1370">
            <v>3758</v>
          </cell>
          <cell r="B1370" t="str">
            <v>Runnymede TS</v>
          </cell>
        </row>
        <row r="1371">
          <cell r="A1371">
            <v>3759</v>
          </cell>
          <cell r="B1371" t="str">
            <v>Strachan TS</v>
          </cell>
        </row>
        <row r="1372">
          <cell r="A1372">
            <v>3760</v>
          </cell>
          <cell r="B1372" t="str">
            <v>Strachan TS</v>
          </cell>
        </row>
        <row r="1373">
          <cell r="A1373">
            <v>3761</v>
          </cell>
          <cell r="B1373" t="str">
            <v>Strachan TS</v>
          </cell>
        </row>
        <row r="1374">
          <cell r="A1374">
            <v>3762</v>
          </cell>
          <cell r="B1374" t="str">
            <v>Strachan TS</v>
          </cell>
        </row>
        <row r="1375">
          <cell r="A1375">
            <v>3763</v>
          </cell>
          <cell r="B1375" t="str">
            <v>Strachan TS</v>
          </cell>
        </row>
        <row r="1376">
          <cell r="A1376">
            <v>3764</v>
          </cell>
          <cell r="B1376" t="str">
            <v>Strachan TS</v>
          </cell>
        </row>
        <row r="1377">
          <cell r="A1377">
            <v>3765</v>
          </cell>
          <cell r="B1377" t="str">
            <v>Strachan TS</v>
          </cell>
        </row>
        <row r="1378">
          <cell r="A1378">
            <v>3766</v>
          </cell>
          <cell r="B1378" t="str">
            <v>Strachan TS</v>
          </cell>
        </row>
        <row r="1379">
          <cell r="A1379">
            <v>3767</v>
          </cell>
          <cell r="B1379" t="str">
            <v>Terauley TS</v>
          </cell>
        </row>
        <row r="1380">
          <cell r="A1380">
            <v>3768</v>
          </cell>
          <cell r="B1380" t="str">
            <v>Terauley TS</v>
          </cell>
        </row>
        <row r="1381">
          <cell r="A1381">
            <v>3769</v>
          </cell>
          <cell r="B1381" t="str">
            <v>Terauley TS</v>
          </cell>
        </row>
        <row r="1382">
          <cell r="A1382">
            <v>3770</v>
          </cell>
          <cell r="B1382" t="str">
            <v>Terauley TS</v>
          </cell>
        </row>
        <row r="1383">
          <cell r="A1383">
            <v>3773</v>
          </cell>
          <cell r="B1383" t="str">
            <v>Terauley TS</v>
          </cell>
        </row>
        <row r="1384">
          <cell r="A1384">
            <v>3774</v>
          </cell>
          <cell r="B1384" t="str">
            <v>Terauley TS</v>
          </cell>
        </row>
        <row r="1385">
          <cell r="A1385">
            <v>3775</v>
          </cell>
          <cell r="B1385" t="str">
            <v>Terauley TS</v>
          </cell>
        </row>
        <row r="1386">
          <cell r="A1386">
            <v>3776</v>
          </cell>
          <cell r="B1386" t="str">
            <v>Terauley TS</v>
          </cell>
        </row>
        <row r="1387">
          <cell r="A1387">
            <v>3779</v>
          </cell>
          <cell r="B1387" t="str">
            <v>Wiltshire TS</v>
          </cell>
        </row>
        <row r="1388">
          <cell r="A1388">
            <v>3780</v>
          </cell>
          <cell r="B1388" t="str">
            <v>Wiltshire TS</v>
          </cell>
        </row>
        <row r="1389">
          <cell r="A1389">
            <v>3781</v>
          </cell>
          <cell r="B1389" t="str">
            <v>Wiltshire TS</v>
          </cell>
        </row>
        <row r="1390">
          <cell r="A1390">
            <v>3782</v>
          </cell>
          <cell r="B1390" t="str">
            <v>Wiltshire TS</v>
          </cell>
        </row>
        <row r="1391">
          <cell r="A1391">
            <v>3783</v>
          </cell>
          <cell r="B1391" t="str">
            <v>Wiltshire TS</v>
          </cell>
        </row>
        <row r="1392">
          <cell r="A1392">
            <v>3785</v>
          </cell>
          <cell r="B1392" t="str">
            <v>Wiltshire TS</v>
          </cell>
        </row>
        <row r="1393">
          <cell r="A1393">
            <v>3786</v>
          </cell>
          <cell r="B1393" t="str">
            <v>Wiltshire TS</v>
          </cell>
        </row>
        <row r="1394">
          <cell r="A1394">
            <v>3787</v>
          </cell>
          <cell r="B1394" t="str">
            <v>Bridgman TS</v>
          </cell>
        </row>
        <row r="1395">
          <cell r="A1395">
            <v>3788</v>
          </cell>
          <cell r="B1395" t="str">
            <v>Duplex TS</v>
          </cell>
        </row>
        <row r="1396">
          <cell r="A1396">
            <v>3789</v>
          </cell>
          <cell r="B1396" t="str">
            <v>Sheppard TS</v>
          </cell>
        </row>
        <row r="1397">
          <cell r="A1397">
            <v>3790</v>
          </cell>
          <cell r="B1397" t="str">
            <v>John TS</v>
          </cell>
        </row>
        <row r="1398">
          <cell r="A1398">
            <v>3791</v>
          </cell>
          <cell r="B1398" t="str">
            <v>Gerrard TS</v>
          </cell>
        </row>
        <row r="1399">
          <cell r="A1399">
            <v>3792</v>
          </cell>
          <cell r="B1399" t="str">
            <v>Gerrard TS</v>
          </cell>
        </row>
        <row r="1400">
          <cell r="A1400">
            <v>3900</v>
          </cell>
          <cell r="B1400" t="str">
            <v>Hearn TGS</v>
          </cell>
        </row>
        <row r="1401">
          <cell r="A1401">
            <v>3901</v>
          </cell>
          <cell r="B1401" t="str">
            <v>Hearn TGS</v>
          </cell>
        </row>
        <row r="1402">
          <cell r="A1402">
            <v>3902</v>
          </cell>
          <cell r="B1402" t="str">
            <v>Hearn TGS</v>
          </cell>
        </row>
        <row r="1403">
          <cell r="A1403">
            <v>3903</v>
          </cell>
          <cell r="B1403" t="str">
            <v>Hearn TGS</v>
          </cell>
        </row>
        <row r="1404">
          <cell r="A1404">
            <v>3904</v>
          </cell>
          <cell r="B1404" t="str">
            <v>Hearn TGS</v>
          </cell>
        </row>
        <row r="1405">
          <cell r="A1405">
            <v>3905</v>
          </cell>
          <cell r="B1405" t="str">
            <v>Hearn TGS</v>
          </cell>
        </row>
        <row r="1406">
          <cell r="A1406">
            <v>3906</v>
          </cell>
          <cell r="B1406" t="str">
            <v>Hearn TGS</v>
          </cell>
        </row>
        <row r="1407">
          <cell r="A1407">
            <v>3907</v>
          </cell>
          <cell r="B1407" t="str">
            <v>Hearn TGS</v>
          </cell>
        </row>
        <row r="1408">
          <cell r="A1408">
            <v>3908</v>
          </cell>
          <cell r="B1408" t="str">
            <v>Hearn TGS</v>
          </cell>
        </row>
        <row r="1409">
          <cell r="A1409">
            <v>3909</v>
          </cell>
          <cell r="B1409" t="str">
            <v>Hearn TGS</v>
          </cell>
        </row>
        <row r="1410">
          <cell r="A1410">
            <v>3910</v>
          </cell>
          <cell r="B1410" t="str">
            <v>Hearn TGS</v>
          </cell>
        </row>
        <row r="1411">
          <cell r="A1411">
            <v>3911</v>
          </cell>
          <cell r="B1411" t="str">
            <v>Hearn TGS</v>
          </cell>
        </row>
        <row r="1412">
          <cell r="A1412">
            <v>3912</v>
          </cell>
          <cell r="B1412" t="str">
            <v>Hearn TGS</v>
          </cell>
        </row>
        <row r="1413">
          <cell r="A1413">
            <v>4000</v>
          </cell>
          <cell r="B1413" t="str">
            <v>Claireville TS</v>
          </cell>
        </row>
        <row r="1414">
          <cell r="A1414">
            <v>4003</v>
          </cell>
          <cell r="B1414" t="str">
            <v>Milton SS</v>
          </cell>
        </row>
        <row r="1415">
          <cell r="A1415">
            <v>4004</v>
          </cell>
          <cell r="B1415" t="str">
            <v>Milton SS</v>
          </cell>
        </row>
        <row r="1416">
          <cell r="A1416">
            <v>4005</v>
          </cell>
          <cell r="B1416" t="str">
            <v>Milton SS</v>
          </cell>
        </row>
        <row r="1417">
          <cell r="A1417">
            <v>4010</v>
          </cell>
          <cell r="B1417" t="str">
            <v>Trafalgar TS</v>
          </cell>
        </row>
        <row r="1418">
          <cell r="A1418">
            <v>4011</v>
          </cell>
          <cell r="B1418" t="str">
            <v>Trafalgar TS</v>
          </cell>
        </row>
        <row r="1419">
          <cell r="A1419">
            <v>4017</v>
          </cell>
          <cell r="B1419" t="str">
            <v>C550V/C551V CLRV JCT</v>
          </cell>
        </row>
        <row r="1420">
          <cell r="A1420">
            <v>4018</v>
          </cell>
          <cell r="B1420" t="str">
            <v>C550V/C551V CLRV JCT</v>
          </cell>
        </row>
        <row r="1421">
          <cell r="A1421">
            <v>4019</v>
          </cell>
          <cell r="B1421" t="str">
            <v>Milton SS</v>
          </cell>
        </row>
        <row r="1422">
          <cell r="A1422">
            <v>4100</v>
          </cell>
          <cell r="B1422" t="str">
            <v>Claireville TS</v>
          </cell>
        </row>
        <row r="1423">
          <cell r="A1423">
            <v>4101</v>
          </cell>
          <cell r="B1423" t="str">
            <v>Lakeview SS</v>
          </cell>
        </row>
        <row r="1424">
          <cell r="A1424">
            <v>4102</v>
          </cell>
          <cell r="B1424" t="str">
            <v>Lakeview SS</v>
          </cell>
        </row>
        <row r="1425">
          <cell r="A1425">
            <v>4103</v>
          </cell>
          <cell r="B1425" t="str">
            <v>Richview TS</v>
          </cell>
        </row>
        <row r="1426">
          <cell r="A1426">
            <v>4104</v>
          </cell>
          <cell r="B1426" t="str">
            <v>Trafalgar TS</v>
          </cell>
        </row>
        <row r="1427">
          <cell r="A1427">
            <v>4105</v>
          </cell>
          <cell r="B1427" t="str">
            <v>Richview TS</v>
          </cell>
        </row>
        <row r="1428">
          <cell r="A1428">
            <v>4120</v>
          </cell>
          <cell r="B1428" t="str">
            <v>Applewood JCT</v>
          </cell>
        </row>
        <row r="1429">
          <cell r="A1429">
            <v>4121</v>
          </cell>
          <cell r="B1429" t="str">
            <v>Applewood JCT</v>
          </cell>
        </row>
        <row r="1430">
          <cell r="A1430">
            <v>4122</v>
          </cell>
          <cell r="B1430" t="str">
            <v>Applewood JCT</v>
          </cell>
        </row>
        <row r="1431">
          <cell r="A1431">
            <v>4123</v>
          </cell>
          <cell r="B1431" t="str">
            <v>Applewood JCT</v>
          </cell>
        </row>
        <row r="1432">
          <cell r="A1432">
            <v>4124</v>
          </cell>
          <cell r="B1432" t="str">
            <v>Bathurst JCT</v>
          </cell>
        </row>
        <row r="1433">
          <cell r="A1433">
            <v>4125</v>
          </cell>
          <cell r="B1433" t="str">
            <v>Bathurst JCT</v>
          </cell>
        </row>
        <row r="1434">
          <cell r="A1434">
            <v>4126</v>
          </cell>
          <cell r="B1434" t="str">
            <v>Bathurst JCT</v>
          </cell>
        </row>
        <row r="1435">
          <cell r="A1435">
            <v>4127</v>
          </cell>
          <cell r="B1435" t="str">
            <v>Bathurst TS</v>
          </cell>
        </row>
        <row r="1436">
          <cell r="A1436">
            <v>4128</v>
          </cell>
          <cell r="B1436" t="str">
            <v>Bathurst TS</v>
          </cell>
        </row>
        <row r="1437">
          <cell r="A1437">
            <v>4129</v>
          </cell>
          <cell r="B1437" t="str">
            <v>Bramalea TS</v>
          </cell>
        </row>
        <row r="1438">
          <cell r="A1438">
            <v>4130</v>
          </cell>
          <cell r="B1438" t="str">
            <v>Bramalea TS</v>
          </cell>
        </row>
        <row r="1439">
          <cell r="A1439">
            <v>4133</v>
          </cell>
          <cell r="B1439" t="str">
            <v>Claireville JCT</v>
          </cell>
        </row>
        <row r="1440">
          <cell r="A1440">
            <v>4134</v>
          </cell>
          <cell r="B1440" t="str">
            <v>Claireville JCT</v>
          </cell>
        </row>
        <row r="1441">
          <cell r="A1441">
            <v>4143</v>
          </cell>
          <cell r="B1441" t="str">
            <v>Cooksville TS</v>
          </cell>
        </row>
        <row r="1442">
          <cell r="A1442">
            <v>4144</v>
          </cell>
          <cell r="B1442" t="str">
            <v>Cooksville TS</v>
          </cell>
        </row>
        <row r="1443">
          <cell r="A1443">
            <v>4149</v>
          </cell>
          <cell r="B1443" t="str">
            <v>Erindale JCT</v>
          </cell>
        </row>
        <row r="1444">
          <cell r="A1444">
            <v>4150</v>
          </cell>
          <cell r="B1444" t="str">
            <v>Erindale JCT</v>
          </cell>
        </row>
        <row r="1445">
          <cell r="A1445">
            <v>4151</v>
          </cell>
          <cell r="B1445" t="str">
            <v>Erindale JCT</v>
          </cell>
        </row>
        <row r="1446">
          <cell r="A1446">
            <v>4152</v>
          </cell>
          <cell r="B1446" t="str">
            <v>Erindale JCT</v>
          </cell>
        </row>
        <row r="1447">
          <cell r="A1447">
            <v>4153</v>
          </cell>
          <cell r="B1447" t="str">
            <v>Erindale TS</v>
          </cell>
        </row>
        <row r="1448">
          <cell r="A1448">
            <v>4154</v>
          </cell>
          <cell r="B1448" t="str">
            <v>Erindale TS</v>
          </cell>
        </row>
        <row r="1449">
          <cell r="A1449">
            <v>4155</v>
          </cell>
          <cell r="B1449" t="str">
            <v>Erindale TS</v>
          </cell>
        </row>
        <row r="1450">
          <cell r="A1450">
            <v>4156</v>
          </cell>
          <cell r="B1450" t="str">
            <v>Erindale TS</v>
          </cell>
        </row>
        <row r="1451">
          <cell r="A1451">
            <v>4157</v>
          </cell>
          <cell r="B1451" t="str">
            <v>Fairchild TS</v>
          </cell>
        </row>
        <row r="1452">
          <cell r="A1452">
            <v>4158</v>
          </cell>
          <cell r="B1452" t="str">
            <v>Fairchild TS</v>
          </cell>
        </row>
        <row r="1453">
          <cell r="A1453">
            <v>4159</v>
          </cell>
          <cell r="B1453" t="str">
            <v>Finch JCT</v>
          </cell>
        </row>
        <row r="1454">
          <cell r="A1454">
            <v>4160</v>
          </cell>
          <cell r="B1454" t="str">
            <v>Finch JCT</v>
          </cell>
        </row>
        <row r="1455">
          <cell r="A1455">
            <v>4161</v>
          </cell>
          <cell r="B1455" t="str">
            <v>Finch JCT</v>
          </cell>
        </row>
        <row r="1456">
          <cell r="A1456">
            <v>4162</v>
          </cell>
          <cell r="B1456" t="str">
            <v>Finch JCT</v>
          </cell>
        </row>
        <row r="1457">
          <cell r="A1457">
            <v>4165</v>
          </cell>
          <cell r="B1457" t="str">
            <v>Finch TS</v>
          </cell>
        </row>
        <row r="1458">
          <cell r="A1458">
            <v>4166</v>
          </cell>
          <cell r="B1458" t="str">
            <v>Finch TS</v>
          </cell>
        </row>
        <row r="1459">
          <cell r="A1459">
            <v>4167</v>
          </cell>
          <cell r="B1459" t="str">
            <v>Finch TS</v>
          </cell>
        </row>
        <row r="1460">
          <cell r="A1460">
            <v>4168</v>
          </cell>
          <cell r="B1460" t="str">
            <v>Finch TS</v>
          </cell>
        </row>
        <row r="1461">
          <cell r="A1461">
            <v>4169</v>
          </cell>
          <cell r="B1461" t="str">
            <v>Goreway TS</v>
          </cell>
        </row>
        <row r="1462">
          <cell r="A1462">
            <v>4170</v>
          </cell>
          <cell r="B1462" t="str">
            <v>Goreway TS</v>
          </cell>
        </row>
        <row r="1463">
          <cell r="A1463">
            <v>4171</v>
          </cell>
          <cell r="B1463" t="str">
            <v>Haig JCT</v>
          </cell>
        </row>
        <row r="1464">
          <cell r="A1464">
            <v>4172</v>
          </cell>
          <cell r="B1464" t="str">
            <v>Haig JCT</v>
          </cell>
        </row>
        <row r="1465">
          <cell r="A1465">
            <v>4173</v>
          </cell>
          <cell r="B1465" t="str">
            <v>Haig JCT</v>
          </cell>
        </row>
        <row r="1466">
          <cell r="A1466">
            <v>4174</v>
          </cell>
          <cell r="B1466" t="str">
            <v>Haig JCT</v>
          </cell>
        </row>
        <row r="1467">
          <cell r="A1467">
            <v>4175</v>
          </cell>
          <cell r="B1467" t="str">
            <v>Halton TS</v>
          </cell>
        </row>
        <row r="1468">
          <cell r="A1468">
            <v>4176</v>
          </cell>
          <cell r="B1468" t="str">
            <v>Halton TS</v>
          </cell>
        </row>
        <row r="1469">
          <cell r="A1469">
            <v>4177</v>
          </cell>
          <cell r="B1469" t="str">
            <v>Hanlan JCT</v>
          </cell>
        </row>
        <row r="1470">
          <cell r="A1470">
            <v>4178</v>
          </cell>
          <cell r="B1470" t="str">
            <v>Hanlan JCT</v>
          </cell>
        </row>
        <row r="1471">
          <cell r="A1471">
            <v>4179</v>
          </cell>
          <cell r="B1471" t="str">
            <v>Holland Marsh JCT</v>
          </cell>
        </row>
        <row r="1472">
          <cell r="A1472">
            <v>4180</v>
          </cell>
          <cell r="B1472" t="str">
            <v>Holland Marsh JCT</v>
          </cell>
        </row>
        <row r="1473">
          <cell r="A1473">
            <v>4181</v>
          </cell>
          <cell r="B1473" t="str">
            <v>Hornby JCT</v>
          </cell>
        </row>
        <row r="1474">
          <cell r="A1474">
            <v>4182</v>
          </cell>
          <cell r="B1474" t="str">
            <v>Hornby JCT</v>
          </cell>
        </row>
        <row r="1475">
          <cell r="A1475">
            <v>4188</v>
          </cell>
          <cell r="B1475" t="str">
            <v>Kleinburg TS</v>
          </cell>
        </row>
        <row r="1476">
          <cell r="A1476">
            <v>4189</v>
          </cell>
          <cell r="B1476" t="str">
            <v>Kleinburg TS</v>
          </cell>
        </row>
        <row r="1477">
          <cell r="A1477">
            <v>4190</v>
          </cell>
          <cell r="B1477" t="str">
            <v>Lantz JCT</v>
          </cell>
        </row>
        <row r="1478">
          <cell r="A1478">
            <v>4191</v>
          </cell>
          <cell r="B1478" t="str">
            <v>Lantz JCT</v>
          </cell>
        </row>
        <row r="1479">
          <cell r="A1479">
            <v>4192</v>
          </cell>
          <cell r="B1479" t="str">
            <v>Lorne Park TS</v>
          </cell>
        </row>
        <row r="1480">
          <cell r="A1480">
            <v>4193</v>
          </cell>
          <cell r="B1480" t="str">
            <v>Lorne Park TS</v>
          </cell>
        </row>
        <row r="1481">
          <cell r="A1481">
            <v>4194</v>
          </cell>
          <cell r="B1481" t="str">
            <v>Meadowvale TS</v>
          </cell>
        </row>
        <row r="1482">
          <cell r="A1482">
            <v>4195</v>
          </cell>
          <cell r="B1482" t="str">
            <v>Meadowvale TS</v>
          </cell>
        </row>
        <row r="1483">
          <cell r="A1483">
            <v>4196</v>
          </cell>
          <cell r="B1483" t="str">
            <v>Pleasant TS</v>
          </cell>
        </row>
        <row r="1484">
          <cell r="A1484">
            <v>4197</v>
          </cell>
          <cell r="B1484" t="str">
            <v>Pleasant TS</v>
          </cell>
        </row>
        <row r="1485">
          <cell r="A1485">
            <v>4200</v>
          </cell>
          <cell r="B1485" t="str">
            <v>Rexdale TS</v>
          </cell>
        </row>
        <row r="1486">
          <cell r="A1486">
            <v>4201</v>
          </cell>
          <cell r="B1486" t="str">
            <v>Rexdale TS</v>
          </cell>
        </row>
        <row r="1487">
          <cell r="A1487">
            <v>4202</v>
          </cell>
          <cell r="B1487" t="str">
            <v>Tomken TS</v>
          </cell>
        </row>
        <row r="1488">
          <cell r="A1488">
            <v>4203</v>
          </cell>
          <cell r="B1488" t="str">
            <v>Tomken TS</v>
          </cell>
        </row>
        <row r="1489">
          <cell r="A1489">
            <v>4204</v>
          </cell>
          <cell r="B1489" t="str">
            <v>Tomken TS</v>
          </cell>
        </row>
        <row r="1490">
          <cell r="A1490">
            <v>4205</v>
          </cell>
          <cell r="B1490" t="str">
            <v>Tomken TS</v>
          </cell>
        </row>
        <row r="1491">
          <cell r="A1491">
            <v>4206</v>
          </cell>
          <cell r="B1491" t="str">
            <v>Tomken JCT</v>
          </cell>
        </row>
        <row r="1492">
          <cell r="A1492">
            <v>4207</v>
          </cell>
          <cell r="B1492" t="str">
            <v>Tomken JCT</v>
          </cell>
        </row>
        <row r="1493">
          <cell r="A1493">
            <v>4208</v>
          </cell>
          <cell r="B1493" t="str">
            <v>Tomken JCT</v>
          </cell>
        </row>
        <row r="1494">
          <cell r="A1494">
            <v>4209</v>
          </cell>
          <cell r="B1494" t="str">
            <v>Tomken JCT</v>
          </cell>
        </row>
        <row r="1495">
          <cell r="A1495">
            <v>4210</v>
          </cell>
          <cell r="B1495" t="str">
            <v>Toronto Star JCT</v>
          </cell>
        </row>
        <row r="1496">
          <cell r="A1496">
            <v>4211</v>
          </cell>
          <cell r="B1496" t="str">
            <v>Toronto Star JCT</v>
          </cell>
        </row>
        <row r="1497">
          <cell r="A1497">
            <v>4212</v>
          </cell>
          <cell r="B1497" t="str">
            <v>Vaughan JCT #1</v>
          </cell>
        </row>
        <row r="1498">
          <cell r="A1498">
            <v>4213</v>
          </cell>
          <cell r="B1498" t="str">
            <v>Vaughan JCT #1</v>
          </cell>
        </row>
        <row r="1499">
          <cell r="A1499">
            <v>4214</v>
          </cell>
          <cell r="B1499" t="str">
            <v>Vaughan MTS #1</v>
          </cell>
        </row>
        <row r="1500">
          <cell r="A1500">
            <v>4215</v>
          </cell>
          <cell r="B1500" t="str">
            <v>Vaughan MTS #1</v>
          </cell>
        </row>
        <row r="1501">
          <cell r="A1501">
            <v>4216</v>
          </cell>
          <cell r="B1501" t="str">
            <v>Vaughan MTS #2</v>
          </cell>
        </row>
        <row r="1502">
          <cell r="A1502">
            <v>4217</v>
          </cell>
          <cell r="B1502" t="str">
            <v>Vaughan MTS #2</v>
          </cell>
        </row>
        <row r="1503">
          <cell r="A1503">
            <v>4220</v>
          </cell>
          <cell r="B1503" t="str">
            <v>Westmore JCT</v>
          </cell>
        </row>
        <row r="1504">
          <cell r="A1504">
            <v>4221</v>
          </cell>
          <cell r="B1504" t="str">
            <v>Westmore JCT</v>
          </cell>
        </row>
        <row r="1505">
          <cell r="A1505">
            <v>4222</v>
          </cell>
          <cell r="B1505" t="str">
            <v>Woodbridge JCT</v>
          </cell>
        </row>
        <row r="1506">
          <cell r="A1506">
            <v>4223</v>
          </cell>
          <cell r="B1506" t="str">
            <v>Woodbridge JCT</v>
          </cell>
        </row>
        <row r="1507">
          <cell r="A1507">
            <v>4224</v>
          </cell>
          <cell r="B1507" t="str">
            <v>Woodbridge TS</v>
          </cell>
        </row>
        <row r="1508">
          <cell r="A1508">
            <v>4225</v>
          </cell>
          <cell r="B1508" t="str">
            <v>Woodbridge TS</v>
          </cell>
        </row>
        <row r="1509">
          <cell r="A1509">
            <v>4226</v>
          </cell>
          <cell r="B1509" t="str">
            <v>Woodbridge TS</v>
          </cell>
        </row>
        <row r="1510">
          <cell r="A1510">
            <v>4227</v>
          </cell>
          <cell r="B1510" t="str">
            <v>Woodbridge TS</v>
          </cell>
        </row>
        <row r="1511">
          <cell r="A1511">
            <v>4240</v>
          </cell>
          <cell r="B1511" t="str">
            <v>Trafalgar DESN JCT</v>
          </cell>
        </row>
        <row r="1512">
          <cell r="A1512">
            <v>4241</v>
          </cell>
          <cell r="B1512" t="str">
            <v>Trafalgar DESN JCT</v>
          </cell>
        </row>
        <row r="1513">
          <cell r="A1513">
            <v>4242</v>
          </cell>
          <cell r="B1513" t="str">
            <v>Trafalgar TS</v>
          </cell>
        </row>
        <row r="1514">
          <cell r="A1514">
            <v>4243</v>
          </cell>
          <cell r="B1514" t="str">
            <v>Trafalgar TS</v>
          </cell>
        </row>
        <row r="1515">
          <cell r="A1515">
            <v>4244</v>
          </cell>
          <cell r="B1515" t="str">
            <v>Goreway JCT</v>
          </cell>
        </row>
        <row r="1516">
          <cell r="A1516">
            <v>4245</v>
          </cell>
          <cell r="B1516" t="str">
            <v>Goreway JCT</v>
          </cell>
        </row>
        <row r="1517">
          <cell r="A1517">
            <v>4246</v>
          </cell>
          <cell r="B1517" t="str">
            <v>Claireville TS</v>
          </cell>
        </row>
        <row r="1518">
          <cell r="A1518">
            <v>4247</v>
          </cell>
          <cell r="B1518" t="str">
            <v>Claireville TS</v>
          </cell>
        </row>
        <row r="1519">
          <cell r="A1519">
            <v>4248</v>
          </cell>
          <cell r="B1519" t="str">
            <v>Claireville TS</v>
          </cell>
        </row>
        <row r="1520">
          <cell r="A1520">
            <v>4249</v>
          </cell>
          <cell r="B1520" t="str">
            <v>Claireville TS</v>
          </cell>
        </row>
        <row r="1521">
          <cell r="A1521">
            <v>4250</v>
          </cell>
          <cell r="B1521" t="str">
            <v>Claireville TS</v>
          </cell>
        </row>
        <row r="1522">
          <cell r="A1522">
            <v>4251</v>
          </cell>
          <cell r="B1522" t="str">
            <v>Claireville TS</v>
          </cell>
        </row>
        <row r="1523">
          <cell r="A1523">
            <v>4252</v>
          </cell>
          <cell r="B1523" t="str">
            <v>Richview TS</v>
          </cell>
        </row>
        <row r="1524">
          <cell r="A1524">
            <v>4253</v>
          </cell>
          <cell r="B1524" t="str">
            <v>Richview TS</v>
          </cell>
        </row>
        <row r="1525">
          <cell r="A1525">
            <v>4254</v>
          </cell>
          <cell r="B1525" t="str">
            <v>Richview TS</v>
          </cell>
        </row>
        <row r="1526">
          <cell r="A1526">
            <v>4255</v>
          </cell>
          <cell r="B1526" t="str">
            <v>Richview TS</v>
          </cell>
        </row>
        <row r="1527">
          <cell r="A1527">
            <v>4256</v>
          </cell>
          <cell r="B1527" t="str">
            <v>Vaughan MTS #3</v>
          </cell>
        </row>
        <row r="1528">
          <cell r="A1528">
            <v>4257</v>
          </cell>
          <cell r="B1528" t="str">
            <v>Vaughan MTS #3</v>
          </cell>
        </row>
        <row r="1529">
          <cell r="A1529">
            <v>4258</v>
          </cell>
          <cell r="B1529" t="str">
            <v>Vaughan JCT #3</v>
          </cell>
        </row>
        <row r="1530">
          <cell r="A1530">
            <v>4259</v>
          </cell>
          <cell r="B1530" t="str">
            <v>Vaughan JCT #3</v>
          </cell>
        </row>
        <row r="1531">
          <cell r="A1531">
            <v>4260</v>
          </cell>
          <cell r="B1531" t="str">
            <v>Jim Yarrow MTS</v>
          </cell>
        </row>
        <row r="1532">
          <cell r="A1532">
            <v>4261</v>
          </cell>
          <cell r="B1532" t="str">
            <v>Jim Yarrow MTS</v>
          </cell>
        </row>
        <row r="1533">
          <cell r="A1533">
            <v>4262</v>
          </cell>
          <cell r="B1533" t="str">
            <v>Jim Yarrow JCT</v>
          </cell>
        </row>
        <row r="1534">
          <cell r="A1534">
            <v>4263</v>
          </cell>
          <cell r="B1534" t="str">
            <v>Jim Yarrow JCT</v>
          </cell>
        </row>
        <row r="1535">
          <cell r="A1535">
            <v>4264</v>
          </cell>
          <cell r="B1535" t="str">
            <v>Vaughn MTS #1 PH JCT</v>
          </cell>
        </row>
        <row r="1536">
          <cell r="A1536">
            <v>4265</v>
          </cell>
          <cell r="B1536" t="str">
            <v>Vaughn MTS #1 PH JCT</v>
          </cell>
        </row>
        <row r="1537">
          <cell r="A1537">
            <v>4266</v>
          </cell>
          <cell r="B1537" t="str">
            <v>Vaughn MTS #2 PH JCT</v>
          </cell>
        </row>
        <row r="1538">
          <cell r="A1538">
            <v>4267</v>
          </cell>
          <cell r="B1538" t="str">
            <v>Vaughn MTS #2 PH JCT</v>
          </cell>
        </row>
        <row r="1539">
          <cell r="A1539">
            <v>4268</v>
          </cell>
          <cell r="B1539" t="str">
            <v>Rexdale PH JCT</v>
          </cell>
        </row>
        <row r="1540">
          <cell r="A1540">
            <v>4269</v>
          </cell>
          <cell r="B1540" t="str">
            <v>Rexdale PH JCT</v>
          </cell>
        </row>
        <row r="1541">
          <cell r="A1541">
            <v>4270</v>
          </cell>
          <cell r="B1541" t="str">
            <v>Goreway PH JCT</v>
          </cell>
        </row>
        <row r="1542">
          <cell r="A1542">
            <v>4271</v>
          </cell>
          <cell r="B1542" t="str">
            <v>Goreway PH JCT</v>
          </cell>
        </row>
        <row r="1543">
          <cell r="A1543">
            <v>4300</v>
          </cell>
          <cell r="B1543" t="str">
            <v>Richview JCT</v>
          </cell>
        </row>
        <row r="1544">
          <cell r="A1544">
            <v>4301</v>
          </cell>
          <cell r="B1544" t="str">
            <v>Richview JCT</v>
          </cell>
        </row>
        <row r="1545">
          <cell r="A1545">
            <v>4600</v>
          </cell>
          <cell r="B1545" t="str">
            <v>Bathurst TS</v>
          </cell>
        </row>
        <row r="1546">
          <cell r="A1546">
            <v>4601</v>
          </cell>
          <cell r="B1546" t="str">
            <v>Bathurst TS</v>
          </cell>
        </row>
        <row r="1547">
          <cell r="A1547">
            <v>4602</v>
          </cell>
          <cell r="B1547" t="str">
            <v>Bathurst TS</v>
          </cell>
        </row>
        <row r="1548">
          <cell r="A1548">
            <v>4603</v>
          </cell>
          <cell r="B1548" t="str">
            <v>Bathurst TS</v>
          </cell>
        </row>
        <row r="1549">
          <cell r="A1549">
            <v>4604</v>
          </cell>
          <cell r="B1549" t="str">
            <v>Bathurst TS</v>
          </cell>
        </row>
        <row r="1550">
          <cell r="A1550">
            <v>4605</v>
          </cell>
          <cell r="B1550" t="str">
            <v>Bathurst TS</v>
          </cell>
        </row>
        <row r="1551">
          <cell r="A1551">
            <v>4606</v>
          </cell>
          <cell r="B1551" t="str">
            <v>Bathurst TS</v>
          </cell>
        </row>
        <row r="1552">
          <cell r="A1552">
            <v>4607</v>
          </cell>
          <cell r="B1552" t="str">
            <v>Bathurst TS</v>
          </cell>
        </row>
        <row r="1553">
          <cell r="A1553">
            <v>4608</v>
          </cell>
          <cell r="B1553" t="str">
            <v>Bramalea TS</v>
          </cell>
        </row>
        <row r="1554">
          <cell r="A1554">
            <v>4609</v>
          </cell>
          <cell r="B1554" t="str">
            <v>Bramalea TS</v>
          </cell>
        </row>
        <row r="1555">
          <cell r="A1555">
            <v>4610</v>
          </cell>
          <cell r="B1555" t="str">
            <v>Bramalea TS</v>
          </cell>
        </row>
        <row r="1556">
          <cell r="A1556">
            <v>4611</v>
          </cell>
          <cell r="B1556" t="str">
            <v>Bramalea TS</v>
          </cell>
        </row>
        <row r="1557">
          <cell r="A1557">
            <v>4612</v>
          </cell>
          <cell r="B1557" t="str">
            <v>Bramalea TS</v>
          </cell>
        </row>
        <row r="1558">
          <cell r="A1558">
            <v>4613</v>
          </cell>
          <cell r="B1558" t="str">
            <v>Bramalea TS</v>
          </cell>
        </row>
        <row r="1559">
          <cell r="A1559">
            <v>4614</v>
          </cell>
          <cell r="B1559" t="str">
            <v>Bramalea TS</v>
          </cell>
        </row>
        <row r="1560">
          <cell r="A1560">
            <v>4615</v>
          </cell>
          <cell r="B1560" t="str">
            <v>Bramalea TS</v>
          </cell>
        </row>
        <row r="1561">
          <cell r="A1561">
            <v>4616</v>
          </cell>
          <cell r="B1561" t="str">
            <v>Bramalea TS</v>
          </cell>
        </row>
        <row r="1562">
          <cell r="A1562">
            <v>4617</v>
          </cell>
          <cell r="B1562" t="str">
            <v>Bramalea TS</v>
          </cell>
        </row>
        <row r="1563">
          <cell r="A1563">
            <v>4618</v>
          </cell>
          <cell r="B1563" t="str">
            <v>Claireville TS</v>
          </cell>
        </row>
        <row r="1564">
          <cell r="A1564">
            <v>4619</v>
          </cell>
          <cell r="B1564" t="str">
            <v>Claireville TS</v>
          </cell>
        </row>
        <row r="1565">
          <cell r="A1565">
            <v>4620</v>
          </cell>
          <cell r="B1565" t="str">
            <v>Claireville TS</v>
          </cell>
        </row>
        <row r="1566">
          <cell r="A1566">
            <v>4621</v>
          </cell>
          <cell r="B1566" t="str">
            <v>Claireville TS</v>
          </cell>
        </row>
        <row r="1567">
          <cell r="A1567">
            <v>4624</v>
          </cell>
          <cell r="B1567" t="str">
            <v>Claireville TS</v>
          </cell>
        </row>
        <row r="1568">
          <cell r="A1568">
            <v>4625</v>
          </cell>
          <cell r="B1568" t="str">
            <v>Claireville TS</v>
          </cell>
        </row>
        <row r="1569">
          <cell r="A1569">
            <v>4626</v>
          </cell>
          <cell r="B1569" t="str">
            <v>Claireville TS</v>
          </cell>
        </row>
        <row r="1570">
          <cell r="A1570">
            <v>4627</v>
          </cell>
          <cell r="B1570" t="str">
            <v>Claireville TS</v>
          </cell>
        </row>
        <row r="1571">
          <cell r="A1571">
            <v>4630</v>
          </cell>
          <cell r="B1571" t="str">
            <v>Cooksville TS</v>
          </cell>
        </row>
        <row r="1572">
          <cell r="A1572">
            <v>4631</v>
          </cell>
          <cell r="B1572" t="str">
            <v>Cooksville TS</v>
          </cell>
        </row>
        <row r="1573">
          <cell r="A1573">
            <v>4640</v>
          </cell>
          <cell r="B1573" t="str">
            <v>Erindale TS</v>
          </cell>
        </row>
        <row r="1574">
          <cell r="A1574">
            <v>4641</v>
          </cell>
          <cell r="B1574" t="str">
            <v>Erindale TS</v>
          </cell>
        </row>
        <row r="1575">
          <cell r="A1575">
            <v>4642</v>
          </cell>
          <cell r="B1575" t="str">
            <v>Erindale TS</v>
          </cell>
        </row>
        <row r="1576">
          <cell r="A1576">
            <v>4643</v>
          </cell>
          <cell r="B1576" t="str">
            <v>Erindale TS</v>
          </cell>
        </row>
        <row r="1577">
          <cell r="A1577">
            <v>4644</v>
          </cell>
          <cell r="B1577" t="str">
            <v>Erindale TS</v>
          </cell>
        </row>
        <row r="1578">
          <cell r="A1578">
            <v>4645</v>
          </cell>
          <cell r="B1578" t="str">
            <v>Erindale TS</v>
          </cell>
        </row>
        <row r="1579">
          <cell r="A1579">
            <v>4646</v>
          </cell>
          <cell r="B1579" t="str">
            <v>Erindale TS</v>
          </cell>
        </row>
        <row r="1580">
          <cell r="A1580">
            <v>4647</v>
          </cell>
          <cell r="B1580" t="str">
            <v>Erindale TS</v>
          </cell>
        </row>
        <row r="1581">
          <cell r="A1581">
            <v>4648</v>
          </cell>
          <cell r="B1581" t="str">
            <v>Erindale TS</v>
          </cell>
        </row>
        <row r="1582">
          <cell r="A1582">
            <v>4649</v>
          </cell>
          <cell r="B1582" t="str">
            <v>Erindale TS</v>
          </cell>
        </row>
        <row r="1583">
          <cell r="A1583">
            <v>4650</v>
          </cell>
          <cell r="B1583" t="str">
            <v>Fairchild TS</v>
          </cell>
        </row>
        <row r="1584">
          <cell r="A1584">
            <v>4651</v>
          </cell>
          <cell r="B1584" t="str">
            <v>Fairchild TS</v>
          </cell>
        </row>
        <row r="1585">
          <cell r="A1585">
            <v>4652</v>
          </cell>
          <cell r="B1585" t="str">
            <v>Fairchild TS</v>
          </cell>
        </row>
        <row r="1586">
          <cell r="A1586">
            <v>4653</v>
          </cell>
          <cell r="B1586" t="str">
            <v>Fairchild TS</v>
          </cell>
        </row>
        <row r="1587">
          <cell r="A1587">
            <v>4654</v>
          </cell>
          <cell r="B1587" t="str">
            <v>Fairchild TS</v>
          </cell>
        </row>
        <row r="1588">
          <cell r="A1588">
            <v>4655</v>
          </cell>
          <cell r="B1588" t="str">
            <v>Fairchild TS</v>
          </cell>
        </row>
        <row r="1589">
          <cell r="A1589">
            <v>4656</v>
          </cell>
          <cell r="B1589" t="str">
            <v>Fairchild TS</v>
          </cell>
        </row>
        <row r="1590">
          <cell r="A1590">
            <v>4657</v>
          </cell>
          <cell r="B1590" t="str">
            <v>Fairchild TS</v>
          </cell>
        </row>
        <row r="1591">
          <cell r="A1591">
            <v>4658</v>
          </cell>
          <cell r="B1591" t="str">
            <v>Finch TS</v>
          </cell>
        </row>
        <row r="1592">
          <cell r="A1592">
            <v>4659</v>
          </cell>
          <cell r="B1592" t="str">
            <v>Finch TS</v>
          </cell>
        </row>
        <row r="1593">
          <cell r="A1593">
            <v>4660</v>
          </cell>
          <cell r="B1593" t="str">
            <v>Finch TS</v>
          </cell>
        </row>
        <row r="1594">
          <cell r="A1594">
            <v>4661</v>
          </cell>
          <cell r="B1594" t="str">
            <v>Finch TS</v>
          </cell>
        </row>
        <row r="1595">
          <cell r="A1595">
            <v>4662</v>
          </cell>
          <cell r="B1595" t="str">
            <v>Finch TS</v>
          </cell>
        </row>
        <row r="1596">
          <cell r="A1596">
            <v>4663</v>
          </cell>
          <cell r="B1596" t="str">
            <v>Finch TS</v>
          </cell>
        </row>
        <row r="1597">
          <cell r="A1597">
            <v>4664</v>
          </cell>
          <cell r="B1597" t="str">
            <v>Finch TS</v>
          </cell>
        </row>
        <row r="1598">
          <cell r="A1598">
            <v>4665</v>
          </cell>
          <cell r="B1598" t="str">
            <v>Finch TS</v>
          </cell>
        </row>
        <row r="1599">
          <cell r="A1599">
            <v>4666</v>
          </cell>
          <cell r="B1599" t="str">
            <v>Goreway TS</v>
          </cell>
        </row>
        <row r="1600">
          <cell r="A1600">
            <v>4667</v>
          </cell>
          <cell r="B1600" t="str">
            <v>Goreway TS</v>
          </cell>
        </row>
        <row r="1601">
          <cell r="A1601">
            <v>4670</v>
          </cell>
          <cell r="B1601" t="str">
            <v>Goreway TS</v>
          </cell>
        </row>
        <row r="1602">
          <cell r="A1602">
            <v>4671</v>
          </cell>
          <cell r="B1602" t="str">
            <v>Goreway TS</v>
          </cell>
        </row>
        <row r="1603">
          <cell r="A1603">
            <v>4674</v>
          </cell>
          <cell r="B1603" t="str">
            <v>Halton TS</v>
          </cell>
        </row>
        <row r="1604">
          <cell r="A1604">
            <v>4675</v>
          </cell>
          <cell r="B1604" t="str">
            <v>Halton TS</v>
          </cell>
        </row>
        <row r="1605">
          <cell r="A1605">
            <v>4678</v>
          </cell>
          <cell r="B1605" t="str">
            <v>Halton TS</v>
          </cell>
        </row>
        <row r="1606">
          <cell r="A1606">
            <v>4679</v>
          </cell>
          <cell r="B1606" t="str">
            <v>Halton TS</v>
          </cell>
        </row>
        <row r="1607">
          <cell r="A1607">
            <v>4690</v>
          </cell>
          <cell r="B1607" t="str">
            <v>Kleinburg TS</v>
          </cell>
        </row>
        <row r="1608">
          <cell r="A1608">
            <v>4691</v>
          </cell>
          <cell r="B1608" t="str">
            <v>Kleinburg TS</v>
          </cell>
        </row>
        <row r="1609">
          <cell r="A1609">
            <v>4693</v>
          </cell>
          <cell r="B1609" t="str">
            <v>Kleinburg TS</v>
          </cell>
        </row>
        <row r="1610">
          <cell r="A1610">
            <v>4694</v>
          </cell>
          <cell r="B1610" t="str">
            <v>Kleinburg TS</v>
          </cell>
        </row>
        <row r="1611">
          <cell r="A1611">
            <v>4697</v>
          </cell>
          <cell r="B1611" t="str">
            <v>Lorne Park TS</v>
          </cell>
        </row>
        <row r="1612">
          <cell r="A1612">
            <v>4698</v>
          </cell>
          <cell r="B1612" t="str">
            <v>Lorne Park TS</v>
          </cell>
        </row>
        <row r="1613">
          <cell r="A1613">
            <v>4699</v>
          </cell>
          <cell r="B1613" t="str">
            <v>Lorne Park TS</v>
          </cell>
        </row>
        <row r="1614">
          <cell r="A1614">
            <v>4700</v>
          </cell>
          <cell r="B1614" t="str">
            <v>Lorne Park TS</v>
          </cell>
        </row>
        <row r="1615">
          <cell r="A1615">
            <v>4701</v>
          </cell>
          <cell r="B1615" t="str">
            <v>Meadowvale TS</v>
          </cell>
        </row>
        <row r="1616">
          <cell r="A1616">
            <v>4704</v>
          </cell>
          <cell r="B1616" t="str">
            <v>Meadowvale TS</v>
          </cell>
        </row>
        <row r="1617">
          <cell r="A1617">
            <v>4705</v>
          </cell>
          <cell r="B1617" t="str">
            <v>Meadowvale TS</v>
          </cell>
        </row>
        <row r="1618">
          <cell r="A1618">
            <v>4710</v>
          </cell>
          <cell r="B1618" t="str">
            <v>Pleasant TS</v>
          </cell>
        </row>
        <row r="1619">
          <cell r="A1619">
            <v>4711</v>
          </cell>
          <cell r="B1619" t="str">
            <v>Pleasant TS</v>
          </cell>
        </row>
        <row r="1620">
          <cell r="A1620">
            <v>4712</v>
          </cell>
          <cell r="B1620" t="str">
            <v>Pleasant TS</v>
          </cell>
        </row>
        <row r="1621">
          <cell r="A1621">
            <v>4713</v>
          </cell>
          <cell r="B1621" t="str">
            <v>Pleasant TS</v>
          </cell>
        </row>
        <row r="1622">
          <cell r="A1622">
            <v>4714</v>
          </cell>
          <cell r="B1622" t="str">
            <v>Pleasant TS</v>
          </cell>
        </row>
        <row r="1623">
          <cell r="A1623">
            <v>4715</v>
          </cell>
          <cell r="B1623" t="str">
            <v>Pleasant TS</v>
          </cell>
        </row>
        <row r="1624">
          <cell r="A1624">
            <v>4716</v>
          </cell>
          <cell r="B1624" t="str">
            <v>Pleasant TS</v>
          </cell>
        </row>
        <row r="1625">
          <cell r="A1625">
            <v>4717</v>
          </cell>
          <cell r="B1625" t="str">
            <v>Pleasant TS</v>
          </cell>
        </row>
        <row r="1626">
          <cell r="A1626">
            <v>4718</v>
          </cell>
          <cell r="B1626" t="str">
            <v>Pleasant TS</v>
          </cell>
        </row>
        <row r="1627">
          <cell r="A1627">
            <v>4723</v>
          </cell>
          <cell r="B1627" t="str">
            <v>Rexdale TS</v>
          </cell>
        </row>
        <row r="1628">
          <cell r="A1628">
            <v>4724</v>
          </cell>
          <cell r="B1628" t="str">
            <v>Rexdale TS</v>
          </cell>
        </row>
        <row r="1629">
          <cell r="A1629">
            <v>4725</v>
          </cell>
          <cell r="B1629" t="str">
            <v>Rexdale TS</v>
          </cell>
        </row>
        <row r="1630">
          <cell r="A1630">
            <v>4726</v>
          </cell>
          <cell r="B1630" t="str">
            <v>Rexdale TS</v>
          </cell>
        </row>
        <row r="1631">
          <cell r="A1631">
            <v>4727</v>
          </cell>
          <cell r="B1631" t="str">
            <v>Richview TS</v>
          </cell>
        </row>
        <row r="1632">
          <cell r="A1632">
            <v>4728</v>
          </cell>
          <cell r="B1632" t="str">
            <v>Richview TS</v>
          </cell>
        </row>
        <row r="1633">
          <cell r="A1633">
            <v>4729</v>
          </cell>
          <cell r="B1633" t="str">
            <v>Richview TS</v>
          </cell>
        </row>
        <row r="1634">
          <cell r="A1634">
            <v>4730</v>
          </cell>
          <cell r="B1634" t="str">
            <v>Richview TS</v>
          </cell>
        </row>
        <row r="1635">
          <cell r="A1635">
            <v>4731</v>
          </cell>
          <cell r="B1635" t="str">
            <v>Richview TS</v>
          </cell>
        </row>
        <row r="1636">
          <cell r="A1636">
            <v>4732</v>
          </cell>
          <cell r="B1636" t="str">
            <v>Richview TS</v>
          </cell>
        </row>
        <row r="1637">
          <cell r="A1637">
            <v>4733</v>
          </cell>
          <cell r="B1637" t="str">
            <v>Richview TS</v>
          </cell>
        </row>
        <row r="1638">
          <cell r="A1638">
            <v>4734</v>
          </cell>
          <cell r="B1638" t="str">
            <v>Richview TS</v>
          </cell>
        </row>
        <row r="1639">
          <cell r="A1639">
            <v>4735</v>
          </cell>
          <cell r="B1639" t="str">
            <v>Richview TS</v>
          </cell>
        </row>
        <row r="1640">
          <cell r="A1640">
            <v>4736</v>
          </cell>
          <cell r="B1640" t="str">
            <v>Tomken TS</v>
          </cell>
        </row>
        <row r="1641">
          <cell r="A1641">
            <v>4737</v>
          </cell>
          <cell r="B1641" t="str">
            <v>Tomken TS</v>
          </cell>
        </row>
        <row r="1642">
          <cell r="A1642">
            <v>4738</v>
          </cell>
          <cell r="B1642" t="str">
            <v>Tomken TS</v>
          </cell>
        </row>
        <row r="1643">
          <cell r="A1643">
            <v>4739</v>
          </cell>
          <cell r="B1643" t="str">
            <v>Tomken TS</v>
          </cell>
        </row>
        <row r="1644">
          <cell r="A1644">
            <v>4740</v>
          </cell>
          <cell r="B1644" t="str">
            <v>Tomken TS</v>
          </cell>
        </row>
        <row r="1645">
          <cell r="A1645">
            <v>4741</v>
          </cell>
          <cell r="B1645" t="str">
            <v>Tomken TS</v>
          </cell>
        </row>
        <row r="1646">
          <cell r="A1646">
            <v>4742</v>
          </cell>
          <cell r="B1646" t="str">
            <v>Trafalgar TS</v>
          </cell>
        </row>
        <row r="1647">
          <cell r="A1647">
            <v>4743</v>
          </cell>
          <cell r="B1647" t="str">
            <v>Trafalgar TS</v>
          </cell>
        </row>
        <row r="1648">
          <cell r="A1648">
            <v>4748</v>
          </cell>
          <cell r="B1648" t="str">
            <v>Darlington NGS A</v>
          </cell>
        </row>
        <row r="1649">
          <cell r="A1649">
            <v>4749</v>
          </cell>
          <cell r="B1649" t="str">
            <v>Darlington NGS A</v>
          </cell>
        </row>
        <row r="1650">
          <cell r="A1650">
            <v>4750</v>
          </cell>
          <cell r="B1650" t="str">
            <v>Darlington NGS A</v>
          </cell>
        </row>
        <row r="1651">
          <cell r="A1651">
            <v>4751</v>
          </cell>
          <cell r="B1651" t="str">
            <v>Darlington NGS A</v>
          </cell>
        </row>
        <row r="1652">
          <cell r="A1652">
            <v>4752</v>
          </cell>
          <cell r="B1652" t="str">
            <v>Darlington NGS A</v>
          </cell>
        </row>
        <row r="1653">
          <cell r="A1653">
            <v>4753</v>
          </cell>
          <cell r="B1653" t="str">
            <v>Darlington NGS A</v>
          </cell>
        </row>
        <row r="1654">
          <cell r="A1654">
            <v>4754</v>
          </cell>
          <cell r="B1654" t="str">
            <v>Trafalgar TS</v>
          </cell>
        </row>
        <row r="1655">
          <cell r="A1655">
            <v>4755</v>
          </cell>
          <cell r="B1655" t="str">
            <v>Trafalgar TS</v>
          </cell>
        </row>
        <row r="1656">
          <cell r="A1656">
            <v>4756</v>
          </cell>
          <cell r="B1656" t="str">
            <v>Darlington NGS A</v>
          </cell>
        </row>
        <row r="1657">
          <cell r="A1657">
            <v>4757</v>
          </cell>
          <cell r="B1657" t="str">
            <v>Darlington NGS A</v>
          </cell>
        </row>
        <row r="1658">
          <cell r="A1658">
            <v>4758</v>
          </cell>
          <cell r="B1658" t="str">
            <v>Vaughan MTS #1</v>
          </cell>
        </row>
        <row r="1659">
          <cell r="A1659">
            <v>4759</v>
          </cell>
          <cell r="B1659" t="str">
            <v>Vaughan MTS #1</v>
          </cell>
        </row>
        <row r="1660">
          <cell r="A1660">
            <v>4760</v>
          </cell>
          <cell r="B1660" t="str">
            <v>Vaughan MTS #1</v>
          </cell>
        </row>
        <row r="1661">
          <cell r="A1661">
            <v>4761</v>
          </cell>
          <cell r="B1661" t="str">
            <v>Vaughan MTS #1</v>
          </cell>
        </row>
        <row r="1662">
          <cell r="A1662">
            <v>4762</v>
          </cell>
          <cell r="B1662" t="str">
            <v>Vaughan MTS #2</v>
          </cell>
        </row>
        <row r="1663">
          <cell r="A1663">
            <v>4763</v>
          </cell>
          <cell r="B1663" t="str">
            <v>Vaughan MTS #2</v>
          </cell>
        </row>
        <row r="1664">
          <cell r="A1664">
            <v>4764</v>
          </cell>
          <cell r="B1664" t="str">
            <v>Vaughan MTS #2</v>
          </cell>
        </row>
        <row r="1665">
          <cell r="A1665">
            <v>4765</v>
          </cell>
          <cell r="B1665" t="str">
            <v>Vaughan MTS #2</v>
          </cell>
        </row>
        <row r="1666">
          <cell r="A1666">
            <v>4766</v>
          </cell>
          <cell r="B1666" t="str">
            <v>Vaughan MTS #3</v>
          </cell>
        </row>
        <row r="1667">
          <cell r="A1667">
            <v>4767</v>
          </cell>
          <cell r="B1667" t="str">
            <v>Vaughan MTS #3</v>
          </cell>
        </row>
        <row r="1668">
          <cell r="A1668">
            <v>4768</v>
          </cell>
          <cell r="B1668" t="str">
            <v>Vaughan MTS #3</v>
          </cell>
        </row>
        <row r="1669">
          <cell r="A1669">
            <v>4769</v>
          </cell>
          <cell r="B1669" t="str">
            <v>Vaughan MTS #3</v>
          </cell>
        </row>
        <row r="1670">
          <cell r="A1670">
            <v>4770</v>
          </cell>
          <cell r="B1670" t="str">
            <v>Woodbridge TS</v>
          </cell>
        </row>
        <row r="1671">
          <cell r="A1671">
            <v>4772</v>
          </cell>
          <cell r="B1671" t="str">
            <v>Woodbridge TS</v>
          </cell>
        </row>
        <row r="1672">
          <cell r="A1672">
            <v>4774</v>
          </cell>
          <cell r="B1672" t="str">
            <v>Woodbridge TS</v>
          </cell>
        </row>
        <row r="1673">
          <cell r="A1673">
            <v>4775</v>
          </cell>
          <cell r="B1673" t="str">
            <v>Woodbridge TS</v>
          </cell>
        </row>
        <row r="1674">
          <cell r="A1674">
            <v>4781</v>
          </cell>
          <cell r="B1674" t="str">
            <v>Goreway TS</v>
          </cell>
        </row>
        <row r="1675">
          <cell r="A1675">
            <v>4782</v>
          </cell>
          <cell r="B1675" t="str">
            <v>Goreway TS</v>
          </cell>
        </row>
        <row r="1676">
          <cell r="A1676">
            <v>4783</v>
          </cell>
          <cell r="B1676" t="str">
            <v>Trafalgar TS</v>
          </cell>
        </row>
        <row r="1677">
          <cell r="A1677">
            <v>4784</v>
          </cell>
          <cell r="B1677" t="str">
            <v>Trafalgar TS</v>
          </cell>
        </row>
        <row r="1678">
          <cell r="A1678">
            <v>4785</v>
          </cell>
          <cell r="B1678" t="str">
            <v>Trafalgar TS</v>
          </cell>
        </row>
        <row r="1679">
          <cell r="A1679">
            <v>4786</v>
          </cell>
          <cell r="B1679" t="str">
            <v>Jim Yarrow MTS</v>
          </cell>
        </row>
        <row r="1680">
          <cell r="A1680">
            <v>4787</v>
          </cell>
          <cell r="B1680" t="str">
            <v>Jim Yarrow MTS</v>
          </cell>
        </row>
        <row r="1681">
          <cell r="A1681">
            <v>4788</v>
          </cell>
          <cell r="B1681" t="str">
            <v>Jim Yarrow MTS</v>
          </cell>
        </row>
        <row r="1682">
          <cell r="A1682">
            <v>4789</v>
          </cell>
          <cell r="B1682" t="str">
            <v>Jim Yarrow MTS</v>
          </cell>
        </row>
        <row r="1683">
          <cell r="A1683">
            <v>4900</v>
          </cell>
          <cell r="B1683" t="str">
            <v>Lakeview TGS</v>
          </cell>
        </row>
        <row r="1684">
          <cell r="A1684">
            <v>4901</v>
          </cell>
          <cell r="B1684" t="str">
            <v>Lakeview TGS</v>
          </cell>
        </row>
        <row r="1685">
          <cell r="A1685">
            <v>4903</v>
          </cell>
          <cell r="B1685" t="str">
            <v>Lakeview TGS</v>
          </cell>
        </row>
        <row r="1686">
          <cell r="A1686">
            <v>4904</v>
          </cell>
          <cell r="B1686" t="str">
            <v>Lakeview TGS</v>
          </cell>
        </row>
        <row r="1687">
          <cell r="A1687">
            <v>4905</v>
          </cell>
          <cell r="B1687" t="str">
            <v>Lakeview TGS</v>
          </cell>
        </row>
        <row r="1688">
          <cell r="A1688">
            <v>4906</v>
          </cell>
          <cell r="B1688" t="str">
            <v>Lakeview TGS</v>
          </cell>
        </row>
        <row r="1689">
          <cell r="A1689">
            <v>4907</v>
          </cell>
          <cell r="B1689" t="str">
            <v>Lakeview TGS</v>
          </cell>
        </row>
        <row r="1690">
          <cell r="A1690">
            <v>4908</v>
          </cell>
          <cell r="B1690" t="str">
            <v>Lakeview TGS</v>
          </cell>
        </row>
        <row r="1691">
          <cell r="A1691">
            <v>4910</v>
          </cell>
          <cell r="B1691" t="str">
            <v>Lakeview TGS</v>
          </cell>
        </row>
        <row r="1692">
          <cell r="A1692">
            <v>4911</v>
          </cell>
          <cell r="B1692" t="str">
            <v>Lakeview TGS</v>
          </cell>
        </row>
        <row r="1693">
          <cell r="A1693">
            <v>4912</v>
          </cell>
          <cell r="B1693" t="str">
            <v>Lakeview TGS</v>
          </cell>
        </row>
        <row r="1694">
          <cell r="A1694">
            <v>4913</v>
          </cell>
          <cell r="B1694" t="str">
            <v>Lakeview TGS</v>
          </cell>
        </row>
        <row r="1695">
          <cell r="A1695">
            <v>4914</v>
          </cell>
          <cell r="B1695" t="str">
            <v>Lakeview TGS</v>
          </cell>
        </row>
        <row r="1696">
          <cell r="A1696">
            <v>4915</v>
          </cell>
          <cell r="B1696" t="str">
            <v>Lakeview TGS</v>
          </cell>
        </row>
        <row r="1697">
          <cell r="A1697">
            <v>4916</v>
          </cell>
          <cell r="B1697" t="str">
            <v>Lakeview TGS</v>
          </cell>
        </row>
        <row r="1698">
          <cell r="A1698">
            <v>4917</v>
          </cell>
          <cell r="B1698" t="str">
            <v>Lakeview TGS</v>
          </cell>
        </row>
        <row r="1699">
          <cell r="A1699">
            <v>4918</v>
          </cell>
          <cell r="B1699" t="str">
            <v>Lakeview TGS</v>
          </cell>
        </row>
        <row r="1700">
          <cell r="A1700">
            <v>4919</v>
          </cell>
          <cell r="B1700" t="str">
            <v>Lakeview TGS</v>
          </cell>
        </row>
        <row r="1701">
          <cell r="A1701">
            <v>4920</v>
          </cell>
          <cell r="B1701" t="str">
            <v>Lakeview TGS</v>
          </cell>
        </row>
        <row r="1702">
          <cell r="A1702">
            <v>4921</v>
          </cell>
          <cell r="B1702" t="str">
            <v>Lakeview TGS</v>
          </cell>
        </row>
        <row r="1703">
          <cell r="A1703">
            <v>4922</v>
          </cell>
          <cell r="B1703" t="str">
            <v>Erindale TS</v>
          </cell>
        </row>
        <row r="1704">
          <cell r="A1704">
            <v>4923</v>
          </cell>
          <cell r="B1704" t="str">
            <v>Lakeview TGS</v>
          </cell>
        </row>
        <row r="1705">
          <cell r="A1705">
            <v>4924</v>
          </cell>
          <cell r="B1705" t="str">
            <v>Lakeview TGS</v>
          </cell>
        </row>
        <row r="1706">
          <cell r="A1706">
            <v>4925</v>
          </cell>
          <cell r="B1706" t="str">
            <v>Lakeview TGS</v>
          </cell>
        </row>
        <row r="1707">
          <cell r="A1707">
            <v>4926</v>
          </cell>
          <cell r="B1707" t="str">
            <v>Lakeview TGS</v>
          </cell>
        </row>
        <row r="1708">
          <cell r="A1708">
            <v>5000</v>
          </cell>
          <cell r="B1708" t="str">
            <v>Middleport TS</v>
          </cell>
        </row>
        <row r="1709">
          <cell r="A1709">
            <v>5001</v>
          </cell>
          <cell r="B1709" t="str">
            <v>Middleport TS</v>
          </cell>
        </row>
        <row r="1710">
          <cell r="A1710">
            <v>5003</v>
          </cell>
          <cell r="B1710" t="str">
            <v>Nanticoke TS</v>
          </cell>
        </row>
        <row r="1711">
          <cell r="A1711">
            <v>5004</v>
          </cell>
          <cell r="B1711" t="str">
            <v>Beck #2 TS</v>
          </cell>
        </row>
        <row r="1712">
          <cell r="A1712">
            <v>5005</v>
          </cell>
          <cell r="B1712" t="str">
            <v>Beck #2 TS</v>
          </cell>
        </row>
        <row r="1713">
          <cell r="A1713">
            <v>5006</v>
          </cell>
          <cell r="B1713" t="str">
            <v>Mid R JCT Niagra 345</v>
          </cell>
        </row>
        <row r="1714">
          <cell r="A1714">
            <v>5007</v>
          </cell>
          <cell r="B1714" t="str">
            <v>Mid R JCT Niagra 345</v>
          </cell>
        </row>
        <row r="1715">
          <cell r="A1715">
            <v>5100</v>
          </cell>
          <cell r="B1715" t="str">
            <v>Beach TS</v>
          </cell>
        </row>
        <row r="1716">
          <cell r="A1716">
            <v>5101</v>
          </cell>
          <cell r="B1716" t="str">
            <v>Beck #2 TS</v>
          </cell>
        </row>
        <row r="1717">
          <cell r="A1717">
            <v>5102</v>
          </cell>
          <cell r="B1717" t="str">
            <v>Burlington TS</v>
          </cell>
        </row>
        <row r="1718">
          <cell r="A1718">
            <v>5103</v>
          </cell>
          <cell r="B1718" t="str">
            <v>Detweiler TS</v>
          </cell>
        </row>
        <row r="1719">
          <cell r="A1719">
            <v>5104</v>
          </cell>
          <cell r="B1719" t="str">
            <v>Middleport TS</v>
          </cell>
        </row>
        <row r="1720">
          <cell r="A1720">
            <v>5105</v>
          </cell>
          <cell r="B1720" t="str">
            <v>Nanticoke TS</v>
          </cell>
        </row>
        <row r="1721">
          <cell r="A1721">
            <v>5106</v>
          </cell>
          <cell r="B1721" t="str">
            <v>Middleport TS</v>
          </cell>
        </row>
        <row r="1722">
          <cell r="A1722">
            <v>5120</v>
          </cell>
          <cell r="B1722" t="str">
            <v>Allanburg JCT Q30M</v>
          </cell>
        </row>
        <row r="1723">
          <cell r="A1723">
            <v>5121</v>
          </cell>
          <cell r="B1723" t="str">
            <v>Allanburg TS</v>
          </cell>
        </row>
        <row r="1724">
          <cell r="A1724">
            <v>5122</v>
          </cell>
          <cell r="B1724" t="str">
            <v>Allanburg TS</v>
          </cell>
        </row>
        <row r="1725">
          <cell r="A1725">
            <v>5123</v>
          </cell>
          <cell r="B1725" t="str">
            <v>Allanburg TS</v>
          </cell>
        </row>
        <row r="1726">
          <cell r="A1726">
            <v>5124</v>
          </cell>
          <cell r="B1726" t="str">
            <v>Allanburg TS</v>
          </cell>
        </row>
        <row r="1727">
          <cell r="A1727">
            <v>5125</v>
          </cell>
          <cell r="B1727" t="str">
            <v>Beach Road JCT</v>
          </cell>
        </row>
        <row r="1728">
          <cell r="A1728">
            <v>5126</v>
          </cell>
          <cell r="B1728" t="str">
            <v>Beach Road JCT</v>
          </cell>
        </row>
        <row r="1729">
          <cell r="A1729">
            <v>5127</v>
          </cell>
          <cell r="B1729" t="str">
            <v>Beach Road JCT</v>
          </cell>
        </row>
        <row r="1730">
          <cell r="A1730">
            <v>5128</v>
          </cell>
          <cell r="B1730" t="str">
            <v>Beach Road JCT</v>
          </cell>
        </row>
        <row r="1731">
          <cell r="A1731">
            <v>5129</v>
          </cell>
          <cell r="B1731" t="str">
            <v>Beach TS</v>
          </cell>
        </row>
        <row r="1732">
          <cell r="A1732">
            <v>5130</v>
          </cell>
          <cell r="B1732" t="str">
            <v>Beach TS</v>
          </cell>
        </row>
        <row r="1733">
          <cell r="A1733">
            <v>5131</v>
          </cell>
          <cell r="B1733" t="str">
            <v>Beach TS</v>
          </cell>
        </row>
        <row r="1734">
          <cell r="A1734">
            <v>5132</v>
          </cell>
          <cell r="B1734" t="str">
            <v>Beck #2 TS</v>
          </cell>
        </row>
        <row r="1735">
          <cell r="A1735">
            <v>5133</v>
          </cell>
          <cell r="B1735" t="str">
            <v>Beck #2 TS</v>
          </cell>
        </row>
        <row r="1736">
          <cell r="A1736">
            <v>5134</v>
          </cell>
          <cell r="B1736" t="str">
            <v>Beck Pump Storage GS</v>
          </cell>
        </row>
        <row r="1737">
          <cell r="A1737">
            <v>5135</v>
          </cell>
          <cell r="B1737" t="str">
            <v>Beck Pump Storage GS</v>
          </cell>
        </row>
        <row r="1738">
          <cell r="A1738">
            <v>5138</v>
          </cell>
          <cell r="B1738" t="str">
            <v>Beck #2 TS</v>
          </cell>
        </row>
        <row r="1739">
          <cell r="A1739">
            <v>5141</v>
          </cell>
          <cell r="B1739" t="str">
            <v>Brantford TS</v>
          </cell>
        </row>
        <row r="1740">
          <cell r="A1740">
            <v>5142</v>
          </cell>
          <cell r="B1740" t="str">
            <v>Brantford TS</v>
          </cell>
        </row>
        <row r="1741">
          <cell r="A1741">
            <v>5143</v>
          </cell>
          <cell r="B1741" t="str">
            <v>Imp Oil Nanticok JCT</v>
          </cell>
        </row>
        <row r="1742">
          <cell r="A1742">
            <v>5145</v>
          </cell>
          <cell r="B1742" t="str">
            <v>Imp Oil Nanticok CTS</v>
          </cell>
        </row>
        <row r="1743">
          <cell r="A1743">
            <v>5147</v>
          </cell>
          <cell r="B1743" t="str">
            <v>Caledonia JCT</v>
          </cell>
        </row>
        <row r="1744">
          <cell r="A1744">
            <v>5148</v>
          </cell>
          <cell r="B1744" t="str">
            <v>Caledonia JCT</v>
          </cell>
        </row>
        <row r="1745">
          <cell r="A1745">
            <v>5149</v>
          </cell>
          <cell r="B1745" t="str">
            <v>Caledonia TS</v>
          </cell>
        </row>
        <row r="1746">
          <cell r="A1746">
            <v>5150</v>
          </cell>
          <cell r="B1746" t="str">
            <v>Caledonia TS</v>
          </cell>
        </row>
        <row r="1747">
          <cell r="A1747">
            <v>5151</v>
          </cell>
          <cell r="B1747" t="str">
            <v>Campbell TS</v>
          </cell>
        </row>
        <row r="1748">
          <cell r="A1748">
            <v>5152</v>
          </cell>
          <cell r="B1748" t="str">
            <v>Campbell TS</v>
          </cell>
        </row>
        <row r="1749">
          <cell r="A1749">
            <v>5153</v>
          </cell>
          <cell r="B1749" t="str">
            <v>Carluke JCT</v>
          </cell>
        </row>
        <row r="1750">
          <cell r="A1750">
            <v>5154</v>
          </cell>
          <cell r="B1750" t="str">
            <v>Carluke JCT</v>
          </cell>
        </row>
        <row r="1751">
          <cell r="A1751">
            <v>5155</v>
          </cell>
          <cell r="B1751" t="str">
            <v>Carluke JCT</v>
          </cell>
        </row>
        <row r="1752">
          <cell r="A1752">
            <v>5156</v>
          </cell>
          <cell r="B1752" t="str">
            <v>Carluke JCT</v>
          </cell>
        </row>
        <row r="1753">
          <cell r="A1753">
            <v>5157</v>
          </cell>
          <cell r="B1753" t="str">
            <v>Carluke JCT</v>
          </cell>
        </row>
        <row r="1754">
          <cell r="A1754">
            <v>5158</v>
          </cell>
          <cell r="B1754" t="str">
            <v>Carluke JCT</v>
          </cell>
        </row>
        <row r="1755">
          <cell r="A1755">
            <v>5159</v>
          </cell>
          <cell r="B1755" t="str">
            <v>Carluke JCT</v>
          </cell>
        </row>
        <row r="1756">
          <cell r="A1756">
            <v>5160</v>
          </cell>
          <cell r="B1756" t="str">
            <v>Carluke JCT</v>
          </cell>
        </row>
        <row r="1757">
          <cell r="A1757">
            <v>5161</v>
          </cell>
          <cell r="B1757" t="str">
            <v>Carluke JCT</v>
          </cell>
        </row>
        <row r="1758">
          <cell r="A1758">
            <v>5162</v>
          </cell>
          <cell r="B1758" t="str">
            <v>Carluke JCT</v>
          </cell>
        </row>
        <row r="1759">
          <cell r="A1759">
            <v>5163</v>
          </cell>
          <cell r="B1759" t="str">
            <v>Carluke JCT</v>
          </cell>
        </row>
        <row r="1760">
          <cell r="A1760">
            <v>5164</v>
          </cell>
          <cell r="B1760" t="str">
            <v>Carluke JCT</v>
          </cell>
        </row>
        <row r="1761">
          <cell r="A1761">
            <v>5165</v>
          </cell>
          <cell r="B1761" t="str">
            <v>Carluke JCT</v>
          </cell>
        </row>
        <row r="1762">
          <cell r="A1762">
            <v>5170</v>
          </cell>
          <cell r="B1762" t="str">
            <v>Courtice Steel JCT</v>
          </cell>
        </row>
        <row r="1763">
          <cell r="A1763">
            <v>5171</v>
          </cell>
          <cell r="B1763" t="str">
            <v>Courtice Steel CTS</v>
          </cell>
        </row>
        <row r="1764">
          <cell r="A1764">
            <v>5173</v>
          </cell>
          <cell r="B1764" t="str">
            <v>Cumberland TS</v>
          </cell>
        </row>
        <row r="1765">
          <cell r="A1765">
            <v>5174</v>
          </cell>
          <cell r="B1765" t="str">
            <v>Cumberland TS</v>
          </cell>
        </row>
        <row r="1766">
          <cell r="A1766">
            <v>5175</v>
          </cell>
          <cell r="B1766" t="str">
            <v>Detweiler JCT</v>
          </cell>
        </row>
        <row r="1767">
          <cell r="A1767">
            <v>5176</v>
          </cell>
          <cell r="B1767" t="str">
            <v>Detweiler JCT</v>
          </cell>
        </row>
        <row r="1768">
          <cell r="A1768">
            <v>5177</v>
          </cell>
          <cell r="B1768" t="str">
            <v>Dof.Bay Front CTS</v>
          </cell>
        </row>
        <row r="1769">
          <cell r="A1769">
            <v>5178</v>
          </cell>
          <cell r="B1769" t="str">
            <v>Dof.Bay Front CTS</v>
          </cell>
        </row>
        <row r="1770">
          <cell r="A1770">
            <v>5181</v>
          </cell>
          <cell r="B1770" t="str">
            <v>Fergus JCT</v>
          </cell>
        </row>
        <row r="1771">
          <cell r="A1771">
            <v>5182</v>
          </cell>
          <cell r="B1771" t="str">
            <v>Fergus JCT</v>
          </cell>
        </row>
        <row r="1772">
          <cell r="A1772">
            <v>5183</v>
          </cell>
          <cell r="B1772" t="str">
            <v>Fergus TS</v>
          </cell>
        </row>
        <row r="1773">
          <cell r="A1773">
            <v>5184</v>
          </cell>
          <cell r="B1773" t="str">
            <v>Fergus TS</v>
          </cell>
        </row>
        <row r="1774">
          <cell r="A1774">
            <v>5185</v>
          </cell>
          <cell r="B1774" t="str">
            <v>Ford JCT</v>
          </cell>
        </row>
        <row r="1775">
          <cell r="A1775">
            <v>5186</v>
          </cell>
          <cell r="B1775" t="str">
            <v>Ford JCT</v>
          </cell>
        </row>
        <row r="1776">
          <cell r="A1776">
            <v>5187</v>
          </cell>
          <cell r="B1776" t="str">
            <v>Ford Oakville CTS</v>
          </cell>
        </row>
        <row r="1777">
          <cell r="A1777">
            <v>5188</v>
          </cell>
          <cell r="B1777" t="str">
            <v>Ford Oakville CTS</v>
          </cell>
        </row>
        <row r="1778">
          <cell r="A1778">
            <v>5189</v>
          </cell>
          <cell r="B1778" t="str">
            <v>Galt JCT</v>
          </cell>
        </row>
        <row r="1779">
          <cell r="A1779">
            <v>5190</v>
          </cell>
          <cell r="B1779" t="str">
            <v>Galt JCT</v>
          </cell>
        </row>
        <row r="1780">
          <cell r="A1780">
            <v>5191</v>
          </cell>
          <cell r="B1780" t="str">
            <v>Galt TS</v>
          </cell>
        </row>
        <row r="1781">
          <cell r="A1781">
            <v>5192</v>
          </cell>
          <cell r="B1781" t="str">
            <v>Galt TS</v>
          </cell>
        </row>
        <row r="1782">
          <cell r="A1782">
            <v>5193</v>
          </cell>
          <cell r="B1782" t="str">
            <v>Guelph North JCT</v>
          </cell>
        </row>
        <row r="1783">
          <cell r="A1783">
            <v>5194</v>
          </cell>
          <cell r="B1783" t="str">
            <v>Guelph North JCT</v>
          </cell>
        </row>
        <row r="1784">
          <cell r="A1784">
            <v>5195</v>
          </cell>
          <cell r="B1784" t="str">
            <v>Hannon JCT</v>
          </cell>
        </row>
        <row r="1785">
          <cell r="A1785">
            <v>5196</v>
          </cell>
          <cell r="B1785" t="str">
            <v>Hannon JCT</v>
          </cell>
        </row>
        <row r="1786">
          <cell r="A1786">
            <v>5197</v>
          </cell>
          <cell r="B1786" t="str">
            <v>Hannon JCT</v>
          </cell>
        </row>
        <row r="1787">
          <cell r="A1787">
            <v>5198</v>
          </cell>
          <cell r="B1787" t="str">
            <v>Hannon JCT</v>
          </cell>
        </row>
        <row r="1788">
          <cell r="A1788">
            <v>5199</v>
          </cell>
          <cell r="B1788" t="str">
            <v>Hannon JCT</v>
          </cell>
        </row>
        <row r="1789">
          <cell r="A1789">
            <v>5200</v>
          </cell>
          <cell r="B1789" t="str">
            <v>Hannon JCT</v>
          </cell>
        </row>
        <row r="1790">
          <cell r="A1790">
            <v>5203</v>
          </cell>
          <cell r="B1790" t="str">
            <v>Horning JCT</v>
          </cell>
        </row>
        <row r="1791">
          <cell r="A1791">
            <v>5204</v>
          </cell>
          <cell r="B1791" t="str">
            <v>Horning JCT</v>
          </cell>
        </row>
        <row r="1792">
          <cell r="A1792">
            <v>5205</v>
          </cell>
          <cell r="B1792" t="str">
            <v>Horning TS</v>
          </cell>
        </row>
        <row r="1793">
          <cell r="A1793">
            <v>5206</v>
          </cell>
          <cell r="B1793" t="str">
            <v>Horning TS</v>
          </cell>
        </row>
        <row r="1794">
          <cell r="A1794">
            <v>5207</v>
          </cell>
          <cell r="B1794" t="str">
            <v>Hwy #2 JCT</v>
          </cell>
        </row>
        <row r="1795">
          <cell r="A1795">
            <v>5208</v>
          </cell>
          <cell r="B1795" t="str">
            <v>Hwy #2 JCT</v>
          </cell>
        </row>
        <row r="1796">
          <cell r="A1796">
            <v>5209</v>
          </cell>
          <cell r="B1796" t="str">
            <v>Jarvis TS</v>
          </cell>
        </row>
        <row r="1797">
          <cell r="A1797">
            <v>5210</v>
          </cell>
          <cell r="B1797" t="str">
            <v>Jarvis TS</v>
          </cell>
        </row>
        <row r="1798">
          <cell r="A1798">
            <v>5211</v>
          </cell>
          <cell r="B1798" t="str">
            <v>Dof.Kenilworth CTS</v>
          </cell>
        </row>
        <row r="1799">
          <cell r="A1799">
            <v>5212</v>
          </cell>
          <cell r="B1799" t="str">
            <v>Dof.Kenilworth CTS</v>
          </cell>
        </row>
        <row r="1800">
          <cell r="A1800">
            <v>5215</v>
          </cell>
          <cell r="B1800" t="str">
            <v>Kitchener MTS#6</v>
          </cell>
        </row>
        <row r="1801">
          <cell r="A1801">
            <v>5216</v>
          </cell>
          <cell r="B1801" t="str">
            <v>Kitchener MTS#6</v>
          </cell>
        </row>
        <row r="1802">
          <cell r="A1802">
            <v>5221</v>
          </cell>
          <cell r="B1802" t="str">
            <v>Lake TS</v>
          </cell>
        </row>
        <row r="1803">
          <cell r="A1803">
            <v>5222</v>
          </cell>
          <cell r="B1803" t="str">
            <v>Lake TS</v>
          </cell>
        </row>
        <row r="1804">
          <cell r="A1804">
            <v>5223</v>
          </cell>
          <cell r="B1804" t="str">
            <v>Louth JCT</v>
          </cell>
        </row>
        <row r="1805">
          <cell r="A1805">
            <v>5225</v>
          </cell>
          <cell r="B1805" t="str">
            <v>Mid R. JCT Niagara</v>
          </cell>
        </row>
        <row r="1806">
          <cell r="A1806">
            <v>5226</v>
          </cell>
          <cell r="B1806" t="str">
            <v>Mid R. JCT Niagara</v>
          </cell>
        </row>
        <row r="1807">
          <cell r="A1807">
            <v>5227</v>
          </cell>
          <cell r="B1807" t="str">
            <v>Mount Hope JCT</v>
          </cell>
        </row>
        <row r="1808">
          <cell r="A1808">
            <v>5228</v>
          </cell>
          <cell r="B1808" t="str">
            <v>Mount Hope JCT</v>
          </cell>
        </row>
        <row r="1809">
          <cell r="A1809">
            <v>5229</v>
          </cell>
          <cell r="B1809" t="str">
            <v>Mount Hope JCT</v>
          </cell>
        </row>
        <row r="1810">
          <cell r="A1810">
            <v>5230</v>
          </cell>
          <cell r="B1810" t="str">
            <v>Neale JCT</v>
          </cell>
        </row>
        <row r="1811">
          <cell r="A1811">
            <v>5231</v>
          </cell>
          <cell r="B1811" t="str">
            <v>Neale JCT</v>
          </cell>
        </row>
        <row r="1812">
          <cell r="A1812">
            <v>5232</v>
          </cell>
          <cell r="B1812" t="str">
            <v>Neale JCT</v>
          </cell>
        </row>
        <row r="1813">
          <cell r="A1813">
            <v>5233</v>
          </cell>
          <cell r="B1813" t="str">
            <v>Neale JCT</v>
          </cell>
        </row>
        <row r="1814">
          <cell r="A1814">
            <v>5234</v>
          </cell>
          <cell r="B1814" t="str">
            <v>Neale JCT</v>
          </cell>
        </row>
        <row r="1815">
          <cell r="A1815">
            <v>5235</v>
          </cell>
          <cell r="B1815" t="str">
            <v>Nebo TS</v>
          </cell>
        </row>
        <row r="1816">
          <cell r="A1816">
            <v>5236</v>
          </cell>
          <cell r="B1816" t="str">
            <v>Nebo TS</v>
          </cell>
        </row>
        <row r="1817">
          <cell r="A1817">
            <v>5238</v>
          </cell>
          <cell r="B1817" t="str">
            <v>Newport JCT</v>
          </cell>
        </row>
        <row r="1818">
          <cell r="A1818">
            <v>5239</v>
          </cell>
          <cell r="B1818" t="str">
            <v>Newport JCT</v>
          </cell>
        </row>
        <row r="1819">
          <cell r="A1819">
            <v>5240</v>
          </cell>
          <cell r="B1819" t="str">
            <v>Oakville TS #2</v>
          </cell>
        </row>
        <row r="1820">
          <cell r="A1820">
            <v>5241</v>
          </cell>
          <cell r="B1820" t="str">
            <v>Oakville TS #2</v>
          </cell>
        </row>
        <row r="1821">
          <cell r="A1821">
            <v>5242</v>
          </cell>
          <cell r="B1821" t="str">
            <v>Donohue JCT</v>
          </cell>
        </row>
        <row r="1822">
          <cell r="A1822">
            <v>5243</v>
          </cell>
          <cell r="B1822" t="str">
            <v>Donohue JCT</v>
          </cell>
        </row>
        <row r="1823">
          <cell r="A1823">
            <v>5244</v>
          </cell>
          <cell r="B1823" t="str">
            <v>Beck #2 TS</v>
          </cell>
        </row>
        <row r="1824">
          <cell r="A1824">
            <v>5245</v>
          </cell>
          <cell r="B1824" t="str">
            <v>Palermo TS</v>
          </cell>
        </row>
        <row r="1825">
          <cell r="A1825">
            <v>5246</v>
          </cell>
          <cell r="B1825" t="str">
            <v>Palermo TS</v>
          </cell>
        </row>
        <row r="1826">
          <cell r="A1826">
            <v>5249</v>
          </cell>
          <cell r="B1826" t="str">
            <v>Preston JCT</v>
          </cell>
        </row>
        <row r="1827">
          <cell r="A1827">
            <v>5250</v>
          </cell>
          <cell r="B1827" t="str">
            <v>Preston JCT</v>
          </cell>
        </row>
        <row r="1828">
          <cell r="A1828">
            <v>5251</v>
          </cell>
          <cell r="B1828" t="str">
            <v>Preston TS</v>
          </cell>
        </row>
        <row r="1829">
          <cell r="A1829">
            <v>5252</v>
          </cell>
          <cell r="B1829" t="str">
            <v>Preston TS</v>
          </cell>
        </row>
        <row r="1830">
          <cell r="A1830">
            <v>5253</v>
          </cell>
          <cell r="B1830" t="str">
            <v>Donohue Q10P CTS</v>
          </cell>
        </row>
        <row r="1831">
          <cell r="A1831">
            <v>5254</v>
          </cell>
          <cell r="B1831" t="str">
            <v>Saltfleet JCT</v>
          </cell>
        </row>
        <row r="1832">
          <cell r="A1832">
            <v>5255</v>
          </cell>
          <cell r="B1832" t="str">
            <v>Saltfleet JCT</v>
          </cell>
        </row>
        <row r="1833">
          <cell r="A1833">
            <v>5256</v>
          </cell>
          <cell r="B1833" t="str">
            <v>Scheifele MTS</v>
          </cell>
        </row>
        <row r="1834">
          <cell r="A1834">
            <v>5257</v>
          </cell>
          <cell r="B1834" t="str">
            <v>Scheifele MTS</v>
          </cell>
        </row>
        <row r="1835">
          <cell r="A1835">
            <v>5258</v>
          </cell>
          <cell r="B1835" t="str">
            <v>Southcote JCT</v>
          </cell>
        </row>
        <row r="1836">
          <cell r="A1836">
            <v>5259</v>
          </cell>
          <cell r="B1836" t="str">
            <v>Southcote JCT</v>
          </cell>
        </row>
        <row r="1837">
          <cell r="A1837">
            <v>5260</v>
          </cell>
          <cell r="B1837" t="str">
            <v>Southcote JCT</v>
          </cell>
        </row>
        <row r="1838">
          <cell r="A1838">
            <v>5261</v>
          </cell>
          <cell r="B1838" t="str">
            <v>Southcote JCT</v>
          </cell>
        </row>
        <row r="1839">
          <cell r="A1839">
            <v>5262</v>
          </cell>
          <cell r="B1839" t="str">
            <v>Southcote JCT</v>
          </cell>
        </row>
        <row r="1840">
          <cell r="A1840">
            <v>5263</v>
          </cell>
          <cell r="B1840" t="str">
            <v>Southcote JCT</v>
          </cell>
        </row>
        <row r="1841">
          <cell r="A1841">
            <v>5264</v>
          </cell>
          <cell r="B1841" t="str">
            <v>Southcote JCT</v>
          </cell>
        </row>
        <row r="1842">
          <cell r="A1842">
            <v>5275</v>
          </cell>
          <cell r="B1842" t="str">
            <v>Stelco JCT</v>
          </cell>
        </row>
        <row r="1843">
          <cell r="A1843">
            <v>5276</v>
          </cell>
          <cell r="B1843" t="str">
            <v>Stelco JCT</v>
          </cell>
        </row>
        <row r="1844">
          <cell r="A1844">
            <v>5277</v>
          </cell>
          <cell r="B1844" t="str">
            <v>Stelco CSS</v>
          </cell>
        </row>
        <row r="1845">
          <cell r="A1845">
            <v>5278</v>
          </cell>
          <cell r="B1845" t="str">
            <v>Stelco CSS</v>
          </cell>
        </row>
        <row r="1846">
          <cell r="A1846">
            <v>5279</v>
          </cell>
          <cell r="B1846" t="str">
            <v>Stelco CTS</v>
          </cell>
        </row>
        <row r="1847">
          <cell r="A1847">
            <v>5280</v>
          </cell>
          <cell r="B1847" t="str">
            <v>Stelco CTS</v>
          </cell>
        </row>
        <row r="1848">
          <cell r="A1848">
            <v>5285</v>
          </cell>
          <cell r="B1848" t="str">
            <v>St.Johns Valley JCT</v>
          </cell>
        </row>
        <row r="1849">
          <cell r="A1849">
            <v>5287</v>
          </cell>
          <cell r="B1849" t="str">
            <v>Trinity JCT</v>
          </cell>
        </row>
        <row r="1850">
          <cell r="A1850">
            <v>5288</v>
          </cell>
          <cell r="B1850" t="str">
            <v>Trinity JCT</v>
          </cell>
        </row>
        <row r="1851">
          <cell r="A1851">
            <v>5289</v>
          </cell>
          <cell r="B1851" t="str">
            <v>Trinity JCT</v>
          </cell>
        </row>
        <row r="1852">
          <cell r="A1852">
            <v>5290</v>
          </cell>
          <cell r="B1852" t="str">
            <v>Burlington TS</v>
          </cell>
        </row>
        <row r="1853">
          <cell r="A1853">
            <v>5291</v>
          </cell>
          <cell r="B1853" t="str">
            <v>Burlington TS</v>
          </cell>
        </row>
        <row r="1854">
          <cell r="A1854">
            <v>5292</v>
          </cell>
          <cell r="B1854" t="str">
            <v>Burlington TS</v>
          </cell>
        </row>
        <row r="1855">
          <cell r="A1855">
            <v>5293</v>
          </cell>
          <cell r="B1855" t="str">
            <v>Burlington TS</v>
          </cell>
        </row>
        <row r="1856">
          <cell r="A1856">
            <v>5296</v>
          </cell>
          <cell r="B1856" t="str">
            <v>Nebo JCT</v>
          </cell>
        </row>
        <row r="1857">
          <cell r="A1857">
            <v>5297</v>
          </cell>
          <cell r="B1857" t="str">
            <v>Nebo JCT</v>
          </cell>
        </row>
        <row r="1858">
          <cell r="A1858">
            <v>5298</v>
          </cell>
          <cell r="B1858" t="str">
            <v>Waterloo North MTS 3</v>
          </cell>
        </row>
        <row r="1859">
          <cell r="A1859">
            <v>5299</v>
          </cell>
          <cell r="B1859" t="str">
            <v>Waterloo North MTS 3</v>
          </cell>
        </row>
        <row r="1860">
          <cell r="A1860">
            <v>5300</v>
          </cell>
          <cell r="B1860" t="str">
            <v>Waterloo North 3 JCT</v>
          </cell>
        </row>
        <row r="1861">
          <cell r="A1861">
            <v>5301</v>
          </cell>
          <cell r="B1861" t="str">
            <v>Waterloo North 3 JCT</v>
          </cell>
        </row>
        <row r="1862">
          <cell r="A1862">
            <v>5375</v>
          </cell>
          <cell r="B1862" t="str">
            <v>Beck #1 SS</v>
          </cell>
        </row>
        <row r="1863">
          <cell r="A1863">
            <v>5376</v>
          </cell>
          <cell r="B1863" t="str">
            <v>Cambridge NDum MTS#1</v>
          </cell>
        </row>
        <row r="1864">
          <cell r="A1864">
            <v>5377</v>
          </cell>
          <cell r="B1864" t="str">
            <v>Cambridge NDum MTS#1</v>
          </cell>
        </row>
        <row r="1865">
          <cell r="A1865">
            <v>5378</v>
          </cell>
          <cell r="B1865" t="str">
            <v>Cambridge MTS#1 JCT</v>
          </cell>
        </row>
        <row r="1866">
          <cell r="A1866">
            <v>5379</v>
          </cell>
          <cell r="B1866" t="str">
            <v>Cambridge MTS#1 JCT</v>
          </cell>
        </row>
        <row r="1867">
          <cell r="A1867">
            <v>5380</v>
          </cell>
          <cell r="B1867" t="str">
            <v>Scheifele JCT</v>
          </cell>
        </row>
        <row r="1868">
          <cell r="A1868">
            <v>5381</v>
          </cell>
          <cell r="B1868" t="str">
            <v>Scheifele JCT</v>
          </cell>
        </row>
        <row r="1869">
          <cell r="A1869">
            <v>5400</v>
          </cell>
          <cell r="B1869" t="str">
            <v>Allanburg TS</v>
          </cell>
        </row>
        <row r="1870">
          <cell r="A1870">
            <v>5401</v>
          </cell>
          <cell r="B1870" t="str">
            <v>Beach TS</v>
          </cell>
        </row>
        <row r="1871">
          <cell r="A1871">
            <v>5402</v>
          </cell>
          <cell r="B1871" t="str">
            <v>Beck #1 SS</v>
          </cell>
        </row>
        <row r="1872">
          <cell r="A1872">
            <v>5403</v>
          </cell>
          <cell r="B1872" t="str">
            <v>Burlington TS</v>
          </cell>
        </row>
        <row r="1873">
          <cell r="A1873">
            <v>5404</v>
          </cell>
          <cell r="B1873" t="str">
            <v>Detweiler TS</v>
          </cell>
        </row>
        <row r="1874">
          <cell r="A1874">
            <v>5420</v>
          </cell>
          <cell r="B1874" t="str">
            <v>Trei-bacher CTS</v>
          </cell>
        </row>
        <row r="1875">
          <cell r="A1875">
            <v>5422</v>
          </cell>
          <cell r="B1875" t="str">
            <v>Allanburg TS</v>
          </cell>
        </row>
        <row r="1876">
          <cell r="A1876">
            <v>5423</v>
          </cell>
          <cell r="B1876" t="str">
            <v>Allanburg TS</v>
          </cell>
        </row>
        <row r="1877">
          <cell r="A1877">
            <v>5424</v>
          </cell>
          <cell r="B1877" t="str">
            <v>Allanburg JCT</v>
          </cell>
        </row>
        <row r="1878">
          <cell r="A1878">
            <v>5425</v>
          </cell>
          <cell r="B1878" t="str">
            <v>Allanburg West JCT</v>
          </cell>
        </row>
        <row r="1879">
          <cell r="A1879">
            <v>5427</v>
          </cell>
          <cell r="B1879" t="str">
            <v>Allanburg West JCT</v>
          </cell>
        </row>
        <row r="1880">
          <cell r="A1880">
            <v>5428</v>
          </cell>
          <cell r="B1880" t="str">
            <v>Alford JCT</v>
          </cell>
        </row>
        <row r="1881">
          <cell r="A1881">
            <v>5429</v>
          </cell>
          <cell r="B1881" t="str">
            <v>Alford JCT</v>
          </cell>
        </row>
        <row r="1882">
          <cell r="A1882">
            <v>5430</v>
          </cell>
          <cell r="B1882" t="str">
            <v>Atlas Steel CTS</v>
          </cell>
        </row>
        <row r="1883">
          <cell r="A1883">
            <v>5431</v>
          </cell>
          <cell r="B1883" t="str">
            <v>Beach Road JCT</v>
          </cell>
        </row>
        <row r="1884">
          <cell r="A1884">
            <v>5432</v>
          </cell>
          <cell r="B1884" t="str">
            <v>Beach Road JCT</v>
          </cell>
        </row>
        <row r="1885">
          <cell r="A1885">
            <v>5433</v>
          </cell>
          <cell r="B1885" t="str">
            <v>Beamsville TS</v>
          </cell>
        </row>
        <row r="1886">
          <cell r="A1886">
            <v>5434</v>
          </cell>
          <cell r="B1886" t="str">
            <v>Beach Road JCT</v>
          </cell>
        </row>
        <row r="1887">
          <cell r="A1887">
            <v>5435</v>
          </cell>
          <cell r="B1887" t="str">
            <v>Beach Road JCT</v>
          </cell>
        </row>
        <row r="1888">
          <cell r="A1888">
            <v>5436</v>
          </cell>
          <cell r="B1888" t="str">
            <v>Georgia Pacific CTS</v>
          </cell>
        </row>
        <row r="1889">
          <cell r="A1889">
            <v>5437</v>
          </cell>
          <cell r="B1889" t="str">
            <v>Beck #1 SS</v>
          </cell>
        </row>
        <row r="1890">
          <cell r="A1890">
            <v>5438</v>
          </cell>
          <cell r="B1890" t="str">
            <v>BF Goodrich JCT</v>
          </cell>
        </row>
        <row r="1891">
          <cell r="A1891">
            <v>5439</v>
          </cell>
          <cell r="B1891" t="str">
            <v>BF Goodrich JCT</v>
          </cell>
        </row>
        <row r="1892">
          <cell r="A1892">
            <v>5440</v>
          </cell>
          <cell r="B1892" t="str">
            <v>Oxy Vinyls CTS</v>
          </cell>
        </row>
        <row r="1893">
          <cell r="A1893">
            <v>5441</v>
          </cell>
          <cell r="B1893" t="str">
            <v>Birmingham TS</v>
          </cell>
        </row>
        <row r="1894">
          <cell r="A1894">
            <v>5442</v>
          </cell>
          <cell r="B1894" t="str">
            <v>Birmingham TS</v>
          </cell>
        </row>
        <row r="1895">
          <cell r="A1895">
            <v>5443</v>
          </cell>
          <cell r="B1895" t="str">
            <v>Brant TS</v>
          </cell>
        </row>
        <row r="1896">
          <cell r="A1896">
            <v>5444</v>
          </cell>
          <cell r="B1896" t="str">
            <v>Brant TS</v>
          </cell>
        </row>
        <row r="1897">
          <cell r="A1897">
            <v>5445</v>
          </cell>
          <cell r="B1897" t="str">
            <v>Brantford TS</v>
          </cell>
        </row>
        <row r="1898">
          <cell r="A1898">
            <v>5446</v>
          </cell>
          <cell r="B1898" t="str">
            <v>Brantford TS</v>
          </cell>
        </row>
        <row r="1899">
          <cell r="A1899">
            <v>5447</v>
          </cell>
          <cell r="B1899" t="str">
            <v>Bronte TS</v>
          </cell>
        </row>
        <row r="1900">
          <cell r="A1900">
            <v>5448</v>
          </cell>
          <cell r="B1900" t="str">
            <v>Bronte TS</v>
          </cell>
        </row>
        <row r="1901">
          <cell r="A1901">
            <v>5449</v>
          </cell>
          <cell r="B1901" t="str">
            <v>Bunting TS</v>
          </cell>
        </row>
        <row r="1902">
          <cell r="A1902">
            <v>5450</v>
          </cell>
          <cell r="B1902" t="str">
            <v>Bunting TS</v>
          </cell>
        </row>
        <row r="1903">
          <cell r="A1903">
            <v>5451</v>
          </cell>
          <cell r="B1903" t="str">
            <v>Burlington TS</v>
          </cell>
        </row>
        <row r="1904">
          <cell r="A1904">
            <v>5452</v>
          </cell>
          <cell r="B1904" t="str">
            <v>Burlington TS</v>
          </cell>
        </row>
        <row r="1905">
          <cell r="A1905">
            <v>5453</v>
          </cell>
          <cell r="B1905" t="str">
            <v>Caistor JCT</v>
          </cell>
        </row>
        <row r="1906">
          <cell r="A1906">
            <v>5455</v>
          </cell>
          <cell r="B1906" t="str">
            <v>Campbell TS</v>
          </cell>
        </row>
        <row r="1907">
          <cell r="A1907">
            <v>5456</v>
          </cell>
          <cell r="B1907" t="str">
            <v>Campbell TS</v>
          </cell>
        </row>
        <row r="1908">
          <cell r="A1908">
            <v>5457</v>
          </cell>
          <cell r="B1908" t="str">
            <v>Carlton TS</v>
          </cell>
        </row>
        <row r="1909">
          <cell r="A1909">
            <v>5458</v>
          </cell>
          <cell r="B1909" t="str">
            <v>Carlton TS</v>
          </cell>
        </row>
        <row r="1910">
          <cell r="A1910">
            <v>5459</v>
          </cell>
          <cell r="B1910" t="str">
            <v>Cedar TS</v>
          </cell>
        </row>
        <row r="1911">
          <cell r="A1911">
            <v>5460</v>
          </cell>
          <cell r="B1911" t="str">
            <v>Cedar TS</v>
          </cell>
        </row>
        <row r="1912">
          <cell r="A1912">
            <v>5461</v>
          </cell>
          <cell r="B1912" t="str">
            <v>Cedar TS</v>
          </cell>
        </row>
        <row r="1913">
          <cell r="A1913">
            <v>5462</v>
          </cell>
          <cell r="B1913" t="str">
            <v>Cedar TS</v>
          </cell>
        </row>
        <row r="1914">
          <cell r="A1914">
            <v>5463</v>
          </cell>
          <cell r="B1914" t="str">
            <v>C.G.E.JCT</v>
          </cell>
        </row>
        <row r="1915">
          <cell r="A1915">
            <v>5464</v>
          </cell>
          <cell r="B1915" t="str">
            <v>C.G.E.JCT</v>
          </cell>
        </row>
        <row r="1916">
          <cell r="A1916">
            <v>5465</v>
          </cell>
          <cell r="B1916" t="str">
            <v>C.G.E.JCT</v>
          </cell>
        </row>
        <row r="1917">
          <cell r="A1917">
            <v>5466</v>
          </cell>
          <cell r="B1917" t="str">
            <v>C.G.E.JCT</v>
          </cell>
        </row>
        <row r="1918">
          <cell r="A1918">
            <v>5467</v>
          </cell>
          <cell r="B1918" t="str">
            <v>Cherry JCT</v>
          </cell>
        </row>
        <row r="1919">
          <cell r="A1919">
            <v>5468</v>
          </cell>
          <cell r="B1919" t="str">
            <v>Crossline JCT</v>
          </cell>
        </row>
        <row r="1920">
          <cell r="A1920">
            <v>5469</v>
          </cell>
          <cell r="B1920" t="str">
            <v>Crossline JCT</v>
          </cell>
        </row>
        <row r="1921">
          <cell r="A1921">
            <v>5474</v>
          </cell>
          <cell r="B1921" t="str">
            <v>Crowland TS</v>
          </cell>
        </row>
        <row r="1922">
          <cell r="A1922">
            <v>5475</v>
          </cell>
          <cell r="B1922" t="str">
            <v>Crowland TS</v>
          </cell>
        </row>
        <row r="1923">
          <cell r="A1923">
            <v>5479</v>
          </cell>
          <cell r="B1923" t="str">
            <v>Cyanamid Niagara TS</v>
          </cell>
        </row>
        <row r="1924">
          <cell r="A1924">
            <v>5480</v>
          </cell>
          <cell r="B1924" t="str">
            <v>Cyanamid Niagara CTS</v>
          </cell>
        </row>
        <row r="1925">
          <cell r="A1925">
            <v>5481</v>
          </cell>
          <cell r="B1925" t="str">
            <v>Dayton Walther CTS</v>
          </cell>
        </row>
        <row r="1926">
          <cell r="A1926">
            <v>5482</v>
          </cell>
          <cell r="B1926" t="str">
            <v>DeCew Falls SS</v>
          </cell>
        </row>
        <row r="1927">
          <cell r="A1927">
            <v>5483</v>
          </cell>
          <cell r="B1927" t="str">
            <v>Detweiler JCT</v>
          </cell>
        </row>
        <row r="1928">
          <cell r="A1928">
            <v>5484</v>
          </cell>
          <cell r="B1928" t="str">
            <v>Detweiler JCT</v>
          </cell>
        </row>
        <row r="1929">
          <cell r="A1929">
            <v>5485</v>
          </cell>
          <cell r="B1929" t="str">
            <v>Dresser JCT</v>
          </cell>
        </row>
        <row r="1930">
          <cell r="A1930">
            <v>5486</v>
          </cell>
          <cell r="B1930" t="str">
            <v>Dresser JCT</v>
          </cell>
        </row>
        <row r="1931">
          <cell r="A1931">
            <v>5487</v>
          </cell>
          <cell r="B1931" t="str">
            <v>Dundas TS</v>
          </cell>
        </row>
        <row r="1932">
          <cell r="A1932">
            <v>5488</v>
          </cell>
          <cell r="B1932" t="str">
            <v>Dundas TS</v>
          </cell>
        </row>
        <row r="1933">
          <cell r="A1933">
            <v>5489</v>
          </cell>
          <cell r="B1933" t="str">
            <v>Dundas TS</v>
          </cell>
        </row>
        <row r="1934">
          <cell r="A1934">
            <v>5490</v>
          </cell>
          <cell r="B1934" t="str">
            <v>Dundas TS</v>
          </cell>
        </row>
        <row r="1935">
          <cell r="A1935">
            <v>5491</v>
          </cell>
          <cell r="B1935" t="str">
            <v>Dunnville TS</v>
          </cell>
        </row>
        <row r="1936">
          <cell r="A1936">
            <v>5492</v>
          </cell>
          <cell r="B1936" t="str">
            <v>Elgin TS</v>
          </cell>
        </row>
        <row r="1937">
          <cell r="A1937">
            <v>5493</v>
          </cell>
          <cell r="B1937" t="str">
            <v>Elgin TS</v>
          </cell>
        </row>
        <row r="1938">
          <cell r="A1938">
            <v>5494</v>
          </cell>
          <cell r="B1938" t="str">
            <v>Elmira TS</v>
          </cell>
        </row>
        <row r="1939">
          <cell r="A1939">
            <v>5495</v>
          </cell>
          <cell r="B1939" t="str">
            <v>Fibre JCT</v>
          </cell>
        </row>
        <row r="1940">
          <cell r="A1940">
            <v>5496</v>
          </cell>
          <cell r="B1940" t="str">
            <v>Freeport JCT</v>
          </cell>
        </row>
        <row r="1941">
          <cell r="A1941">
            <v>5497</v>
          </cell>
          <cell r="B1941" t="str">
            <v>Freeport JCT</v>
          </cell>
        </row>
        <row r="1942">
          <cell r="A1942">
            <v>5498</v>
          </cell>
          <cell r="B1942" t="str">
            <v>Gage JCT</v>
          </cell>
        </row>
        <row r="1943">
          <cell r="A1943">
            <v>5499</v>
          </cell>
          <cell r="B1943" t="str">
            <v>Gage JCT</v>
          </cell>
        </row>
        <row r="1944">
          <cell r="A1944">
            <v>5500</v>
          </cell>
          <cell r="B1944" t="str">
            <v>Gage TS</v>
          </cell>
        </row>
        <row r="1945">
          <cell r="A1945">
            <v>5501</v>
          </cell>
          <cell r="B1945" t="str">
            <v>Gage TS</v>
          </cell>
        </row>
        <row r="1946">
          <cell r="A1946">
            <v>5502</v>
          </cell>
          <cell r="B1946" t="str">
            <v>Gage TS</v>
          </cell>
        </row>
        <row r="1947">
          <cell r="A1947">
            <v>5503</v>
          </cell>
          <cell r="B1947" t="str">
            <v>Gage TS</v>
          </cell>
        </row>
        <row r="1948">
          <cell r="A1948">
            <v>5506</v>
          </cell>
          <cell r="B1948" t="str">
            <v>G.M.St Cath CTS</v>
          </cell>
        </row>
        <row r="1949">
          <cell r="A1949">
            <v>5507</v>
          </cell>
          <cell r="B1949" t="str">
            <v>Gibson JCT</v>
          </cell>
        </row>
        <row r="1950">
          <cell r="A1950">
            <v>5508</v>
          </cell>
          <cell r="B1950" t="str">
            <v>Gibson JCT</v>
          </cell>
        </row>
        <row r="1951">
          <cell r="A1951">
            <v>5509</v>
          </cell>
          <cell r="B1951" t="str">
            <v>Glanford JCT</v>
          </cell>
        </row>
        <row r="1952">
          <cell r="A1952">
            <v>5510</v>
          </cell>
          <cell r="B1952" t="str">
            <v>Glanford JCT</v>
          </cell>
        </row>
        <row r="1953">
          <cell r="A1953">
            <v>5511</v>
          </cell>
          <cell r="B1953" t="str">
            <v>Glanford JCT</v>
          </cell>
        </row>
        <row r="1954">
          <cell r="A1954">
            <v>5513</v>
          </cell>
          <cell r="B1954" t="str">
            <v>Glendale JCT</v>
          </cell>
        </row>
        <row r="1955">
          <cell r="A1955">
            <v>5514</v>
          </cell>
          <cell r="B1955" t="str">
            <v>Glendale JCT</v>
          </cell>
        </row>
        <row r="1956">
          <cell r="A1956">
            <v>5515</v>
          </cell>
          <cell r="B1956" t="str">
            <v>Glendale TS</v>
          </cell>
        </row>
        <row r="1957">
          <cell r="A1957">
            <v>5516</v>
          </cell>
          <cell r="B1957" t="str">
            <v>Glendale TS</v>
          </cell>
        </row>
        <row r="1958">
          <cell r="A1958">
            <v>5517</v>
          </cell>
          <cell r="B1958" t="str">
            <v>Kitchener Graber JCT</v>
          </cell>
        </row>
        <row r="1959">
          <cell r="A1959">
            <v>5518</v>
          </cell>
          <cell r="B1959" t="str">
            <v>Kitchener Graber JCT</v>
          </cell>
        </row>
        <row r="1960">
          <cell r="A1960">
            <v>5519</v>
          </cell>
          <cell r="B1960" t="str">
            <v>Kitchener Graber MTS</v>
          </cell>
        </row>
        <row r="1961">
          <cell r="A1961">
            <v>5520</v>
          </cell>
          <cell r="B1961" t="str">
            <v>Kitchener Graber MTS</v>
          </cell>
        </row>
        <row r="1962">
          <cell r="A1962">
            <v>5521</v>
          </cell>
          <cell r="B1962" t="str">
            <v>Dayton JCT</v>
          </cell>
        </row>
        <row r="1963">
          <cell r="A1963">
            <v>5522</v>
          </cell>
          <cell r="B1963" t="str">
            <v>Dayton JCT</v>
          </cell>
        </row>
        <row r="1964">
          <cell r="A1964">
            <v>5523</v>
          </cell>
          <cell r="B1964" t="str">
            <v>ASEA Brown Bovri JCT</v>
          </cell>
        </row>
        <row r="1965">
          <cell r="A1965">
            <v>5524</v>
          </cell>
          <cell r="B1965" t="str">
            <v>ASEA Brown Bovri JCT</v>
          </cell>
        </row>
        <row r="1966">
          <cell r="A1966">
            <v>5526</v>
          </cell>
          <cell r="B1966" t="str">
            <v>Hanlon JCT</v>
          </cell>
        </row>
        <row r="1967">
          <cell r="A1967">
            <v>5527</v>
          </cell>
          <cell r="B1967" t="str">
            <v>Horning Mountain JCT</v>
          </cell>
        </row>
        <row r="1968">
          <cell r="A1968">
            <v>5528</v>
          </cell>
          <cell r="B1968" t="str">
            <v>Horning Mountain JCT</v>
          </cell>
        </row>
        <row r="1969">
          <cell r="A1969">
            <v>5529</v>
          </cell>
          <cell r="B1969" t="str">
            <v>Horning Mountain JCT</v>
          </cell>
        </row>
        <row r="1970">
          <cell r="A1970">
            <v>5530</v>
          </cell>
          <cell r="B1970" t="str">
            <v>Horning Mountain JCT</v>
          </cell>
        </row>
        <row r="1971">
          <cell r="A1971">
            <v>5531</v>
          </cell>
          <cell r="B1971" t="str">
            <v>Hanlon TS</v>
          </cell>
        </row>
        <row r="1972">
          <cell r="A1972">
            <v>5532</v>
          </cell>
          <cell r="B1972" t="str">
            <v>Hanlon TS</v>
          </cell>
        </row>
        <row r="1973">
          <cell r="A1973">
            <v>5533</v>
          </cell>
          <cell r="B1973" t="str">
            <v>Harper's JCT</v>
          </cell>
        </row>
        <row r="1974">
          <cell r="A1974">
            <v>5534</v>
          </cell>
          <cell r="B1974" t="str">
            <v>Harper's JCT</v>
          </cell>
        </row>
        <row r="1975">
          <cell r="A1975">
            <v>5535</v>
          </cell>
          <cell r="B1975" t="str">
            <v>Hartford JCT</v>
          </cell>
        </row>
        <row r="1976">
          <cell r="A1976">
            <v>5536</v>
          </cell>
          <cell r="B1976" t="str">
            <v>Hartford JCT</v>
          </cell>
        </row>
        <row r="1977">
          <cell r="A1977">
            <v>5537</v>
          </cell>
          <cell r="B1977" t="str">
            <v>Holland Road JCT</v>
          </cell>
        </row>
        <row r="1978">
          <cell r="A1978">
            <v>5538</v>
          </cell>
          <cell r="B1978" t="str">
            <v>Hooper's JCT</v>
          </cell>
        </row>
        <row r="1979">
          <cell r="A1979">
            <v>5539</v>
          </cell>
          <cell r="B1979" t="str">
            <v>Hooper's JCT</v>
          </cell>
        </row>
        <row r="1980">
          <cell r="A1980">
            <v>5540</v>
          </cell>
          <cell r="B1980" t="str">
            <v>Hooper's JCT</v>
          </cell>
        </row>
        <row r="1981">
          <cell r="A1981">
            <v>5541</v>
          </cell>
          <cell r="B1981" t="str">
            <v>Hooper's JCT</v>
          </cell>
        </row>
        <row r="1982">
          <cell r="A1982">
            <v>5542</v>
          </cell>
          <cell r="B1982" t="str">
            <v>Hurricane JCT</v>
          </cell>
        </row>
        <row r="1983">
          <cell r="A1983">
            <v>5543</v>
          </cell>
          <cell r="B1983" t="str">
            <v>Hurricane JCT</v>
          </cell>
        </row>
        <row r="1984">
          <cell r="A1984">
            <v>5544</v>
          </cell>
          <cell r="B1984" t="str">
            <v>Inco JCT</v>
          </cell>
        </row>
        <row r="1985">
          <cell r="A1985">
            <v>5545</v>
          </cell>
          <cell r="B1985" t="str">
            <v>Inco 60 hz CTS</v>
          </cell>
        </row>
        <row r="1986">
          <cell r="A1986">
            <v>5546</v>
          </cell>
          <cell r="B1986" t="str">
            <v>IPPL Smithville CTS</v>
          </cell>
        </row>
        <row r="1987">
          <cell r="A1987">
            <v>5547</v>
          </cell>
          <cell r="B1987" t="str">
            <v>IPPL Westover CTS</v>
          </cell>
        </row>
        <row r="1988">
          <cell r="A1988">
            <v>5548</v>
          </cell>
          <cell r="B1988" t="str">
            <v>IPPL Westover CTS</v>
          </cell>
        </row>
        <row r="1989">
          <cell r="A1989">
            <v>5549</v>
          </cell>
          <cell r="B1989" t="str">
            <v>Kenilworth TS</v>
          </cell>
        </row>
        <row r="1990">
          <cell r="A1990">
            <v>5550</v>
          </cell>
          <cell r="B1990" t="str">
            <v>Kenilworth TS</v>
          </cell>
        </row>
        <row r="1991">
          <cell r="A1991">
            <v>5551</v>
          </cell>
          <cell r="B1991" t="str">
            <v>Kitchener MTS#1</v>
          </cell>
        </row>
        <row r="1992">
          <cell r="A1992">
            <v>5552</v>
          </cell>
          <cell r="B1992" t="str">
            <v>Kitchener MTS#1</v>
          </cell>
        </row>
        <row r="1993">
          <cell r="A1993">
            <v>5553</v>
          </cell>
          <cell r="B1993" t="str">
            <v>Kitchener MTS#3</v>
          </cell>
        </row>
        <row r="1994">
          <cell r="A1994">
            <v>5554</v>
          </cell>
          <cell r="B1994" t="str">
            <v>Kitchener MTS#3</v>
          </cell>
        </row>
        <row r="1995">
          <cell r="A1995">
            <v>5555</v>
          </cell>
          <cell r="B1995" t="str">
            <v>Kitchener MTS#5</v>
          </cell>
        </row>
        <row r="1996">
          <cell r="A1996">
            <v>5556</v>
          </cell>
          <cell r="B1996" t="str">
            <v>Kitchener MTS#5</v>
          </cell>
        </row>
        <row r="1997">
          <cell r="A1997">
            <v>5557</v>
          </cell>
          <cell r="B1997" t="str">
            <v>Kitchener MTS#7</v>
          </cell>
        </row>
        <row r="1998">
          <cell r="A1998">
            <v>5558</v>
          </cell>
          <cell r="B1998" t="str">
            <v>Kitchener MTS#7</v>
          </cell>
        </row>
        <row r="1999">
          <cell r="A1999">
            <v>5559</v>
          </cell>
          <cell r="B1999" t="str">
            <v>Kitchener MTS#6 JCT</v>
          </cell>
        </row>
        <row r="2000">
          <cell r="A2000">
            <v>5560</v>
          </cell>
          <cell r="B2000" t="str">
            <v>Kitchener MTS#6 JCT</v>
          </cell>
        </row>
        <row r="2001">
          <cell r="A2001">
            <v>5563</v>
          </cell>
          <cell r="B2001" t="str">
            <v>Leong JCT</v>
          </cell>
        </row>
        <row r="2002">
          <cell r="A2002">
            <v>5564</v>
          </cell>
          <cell r="B2002" t="str">
            <v>Leong JCT</v>
          </cell>
        </row>
        <row r="2003">
          <cell r="A2003">
            <v>5565</v>
          </cell>
          <cell r="B2003" t="str">
            <v>Louth JCT</v>
          </cell>
        </row>
        <row r="2004">
          <cell r="A2004">
            <v>5566</v>
          </cell>
          <cell r="B2004" t="str">
            <v>Louth JCT</v>
          </cell>
        </row>
        <row r="2005">
          <cell r="A2005">
            <v>5567</v>
          </cell>
          <cell r="B2005" t="str">
            <v>McKinnon's JCT</v>
          </cell>
        </row>
        <row r="2006">
          <cell r="A2006">
            <v>5568</v>
          </cell>
          <cell r="B2006" t="str">
            <v>McKinnon's JCT</v>
          </cell>
        </row>
        <row r="2007">
          <cell r="A2007">
            <v>5569</v>
          </cell>
          <cell r="B2007" t="str">
            <v>McMaster JCT</v>
          </cell>
        </row>
        <row r="2008">
          <cell r="A2008">
            <v>5570</v>
          </cell>
          <cell r="B2008" t="str">
            <v>McMaster JCT</v>
          </cell>
        </row>
        <row r="2009">
          <cell r="A2009">
            <v>5571</v>
          </cell>
          <cell r="B2009" t="str">
            <v>McMaster CTS</v>
          </cell>
        </row>
        <row r="2010">
          <cell r="A2010">
            <v>5572</v>
          </cell>
          <cell r="B2010" t="str">
            <v>McMaster CTS</v>
          </cell>
        </row>
        <row r="2011">
          <cell r="A2011">
            <v>5573</v>
          </cell>
          <cell r="B2011" t="str">
            <v>Michigan JCT</v>
          </cell>
        </row>
        <row r="2012">
          <cell r="A2012">
            <v>5574</v>
          </cell>
          <cell r="B2012" t="str">
            <v>Michigan JCT</v>
          </cell>
        </row>
        <row r="2013">
          <cell r="A2013">
            <v>5575</v>
          </cell>
          <cell r="B2013" t="str">
            <v>Michigan JCT</v>
          </cell>
        </row>
        <row r="2014">
          <cell r="A2014">
            <v>5576</v>
          </cell>
          <cell r="B2014" t="str">
            <v>Mohawk TS</v>
          </cell>
        </row>
        <row r="2015">
          <cell r="A2015">
            <v>5577</v>
          </cell>
          <cell r="B2015" t="str">
            <v>Mohawk TS</v>
          </cell>
        </row>
        <row r="2016">
          <cell r="A2016">
            <v>5578</v>
          </cell>
          <cell r="B2016" t="str">
            <v>Mid R. JCT Niagara</v>
          </cell>
        </row>
        <row r="2017">
          <cell r="A2017">
            <v>5579</v>
          </cell>
          <cell r="B2017" t="str">
            <v>Murray TS</v>
          </cell>
        </row>
        <row r="2018">
          <cell r="A2018">
            <v>5580</v>
          </cell>
          <cell r="B2018" t="str">
            <v>Newton TS</v>
          </cell>
        </row>
        <row r="2019">
          <cell r="A2019">
            <v>5581</v>
          </cell>
          <cell r="B2019" t="str">
            <v>Norfolk TS</v>
          </cell>
        </row>
        <row r="2020">
          <cell r="A2020">
            <v>5586</v>
          </cell>
          <cell r="B2020" t="str">
            <v>Palmerston TS</v>
          </cell>
        </row>
        <row r="2021">
          <cell r="A2021">
            <v>5587</v>
          </cell>
          <cell r="B2021" t="str">
            <v>Palermo JCT</v>
          </cell>
        </row>
        <row r="2022">
          <cell r="A2022">
            <v>5588</v>
          </cell>
          <cell r="B2022" t="str">
            <v>Palermo JCT</v>
          </cell>
        </row>
        <row r="2023">
          <cell r="A2023">
            <v>5589</v>
          </cell>
          <cell r="B2023" t="str">
            <v>Panabrasives CTS</v>
          </cell>
        </row>
        <row r="2024">
          <cell r="A2024">
            <v>5590</v>
          </cell>
          <cell r="B2024" t="str">
            <v>Portal JCT</v>
          </cell>
        </row>
        <row r="2025">
          <cell r="A2025">
            <v>5591</v>
          </cell>
          <cell r="B2025" t="str">
            <v>Portal JCT</v>
          </cell>
        </row>
        <row r="2026">
          <cell r="A2026">
            <v>5592</v>
          </cell>
          <cell r="B2026" t="str">
            <v>Port Colborne TS</v>
          </cell>
        </row>
        <row r="2027">
          <cell r="A2027">
            <v>5593</v>
          </cell>
          <cell r="B2027" t="str">
            <v>Puslinch DS</v>
          </cell>
        </row>
        <row r="2028">
          <cell r="A2028">
            <v>5594</v>
          </cell>
          <cell r="B2028" t="str">
            <v>Puslinch DS</v>
          </cell>
        </row>
        <row r="2029">
          <cell r="A2029">
            <v>5595</v>
          </cell>
          <cell r="B2029" t="str">
            <v>Donohue D1A CTS</v>
          </cell>
        </row>
        <row r="2030">
          <cell r="A2030">
            <v>5596</v>
          </cell>
          <cell r="B2030" t="str">
            <v>Railway JCT</v>
          </cell>
        </row>
        <row r="2031">
          <cell r="A2031">
            <v>5597</v>
          </cell>
          <cell r="B2031" t="str">
            <v>Rankine CTS</v>
          </cell>
        </row>
        <row r="2032">
          <cell r="A2032">
            <v>5598</v>
          </cell>
          <cell r="B2032" t="str">
            <v>Rankine CTS</v>
          </cell>
        </row>
        <row r="2033">
          <cell r="A2033">
            <v>5599</v>
          </cell>
          <cell r="B2033" t="str">
            <v>Rosedene JCT</v>
          </cell>
        </row>
        <row r="2034">
          <cell r="A2034">
            <v>5600</v>
          </cell>
          <cell r="B2034" t="str">
            <v>Rush MTS</v>
          </cell>
        </row>
        <row r="2035">
          <cell r="A2035">
            <v>5601</v>
          </cell>
          <cell r="B2035" t="str">
            <v>Rush MTS</v>
          </cell>
        </row>
        <row r="2036">
          <cell r="A2036">
            <v>5602</v>
          </cell>
          <cell r="B2036" t="str">
            <v>Slater Steel CTS</v>
          </cell>
        </row>
        <row r="2037">
          <cell r="A2037">
            <v>5603</v>
          </cell>
          <cell r="B2037" t="str">
            <v>Slater Steel CTS</v>
          </cell>
        </row>
        <row r="2038">
          <cell r="A2038">
            <v>5604</v>
          </cell>
          <cell r="B2038" t="str">
            <v>Saltfleet JCT</v>
          </cell>
        </row>
        <row r="2039">
          <cell r="A2039">
            <v>5605</v>
          </cell>
          <cell r="B2039" t="str">
            <v>Siebert JCT</v>
          </cell>
        </row>
        <row r="2040">
          <cell r="A2040">
            <v>5606</v>
          </cell>
          <cell r="B2040" t="str">
            <v>Siebert JCT</v>
          </cell>
        </row>
        <row r="2041">
          <cell r="A2041">
            <v>5607</v>
          </cell>
          <cell r="B2041" t="str">
            <v>Speedsville JCT</v>
          </cell>
        </row>
        <row r="2042">
          <cell r="A2042">
            <v>5608</v>
          </cell>
          <cell r="B2042" t="str">
            <v>Speedsville JCT</v>
          </cell>
        </row>
        <row r="2043">
          <cell r="A2043">
            <v>5609</v>
          </cell>
          <cell r="B2043" t="str">
            <v>St.Anns JCT</v>
          </cell>
        </row>
        <row r="2044">
          <cell r="A2044">
            <v>5610</v>
          </cell>
          <cell r="B2044" t="str">
            <v>St.Anns JCT</v>
          </cell>
        </row>
        <row r="2045">
          <cell r="A2045">
            <v>5611</v>
          </cell>
          <cell r="B2045" t="str">
            <v>Stanley TS</v>
          </cell>
        </row>
        <row r="2046">
          <cell r="A2046">
            <v>5612</v>
          </cell>
          <cell r="B2046" t="str">
            <v>Stanley TS</v>
          </cell>
        </row>
        <row r="2047">
          <cell r="A2047">
            <v>5613</v>
          </cell>
          <cell r="B2047" t="str">
            <v>Niagara-on-the-lk DS</v>
          </cell>
        </row>
        <row r="2048">
          <cell r="A2048">
            <v>5614</v>
          </cell>
          <cell r="B2048" t="str">
            <v>Stevensville CTS</v>
          </cell>
        </row>
        <row r="2049">
          <cell r="A2049">
            <v>5615</v>
          </cell>
          <cell r="B2049" t="str">
            <v>Stirton TS</v>
          </cell>
        </row>
        <row r="2050">
          <cell r="A2050">
            <v>5616</v>
          </cell>
          <cell r="B2050" t="str">
            <v>Stirton TS</v>
          </cell>
        </row>
        <row r="2051">
          <cell r="A2051">
            <v>5617</v>
          </cell>
          <cell r="B2051" t="str">
            <v>St.Johns Valley JCT</v>
          </cell>
        </row>
        <row r="2052">
          <cell r="A2052">
            <v>5618</v>
          </cell>
          <cell r="B2052" t="str">
            <v>St.Johns Valley JCT</v>
          </cell>
        </row>
        <row r="2053">
          <cell r="A2053">
            <v>5619</v>
          </cell>
          <cell r="B2053" t="str">
            <v>Thorold TS</v>
          </cell>
        </row>
        <row r="2054">
          <cell r="A2054">
            <v>5620</v>
          </cell>
          <cell r="B2054" t="str">
            <v>Thorold TS</v>
          </cell>
        </row>
        <row r="2055">
          <cell r="A2055">
            <v>5623</v>
          </cell>
          <cell r="B2055" t="str">
            <v>ASEA Brown Bovri CTS</v>
          </cell>
        </row>
        <row r="2056">
          <cell r="A2056">
            <v>5624</v>
          </cell>
          <cell r="B2056" t="str">
            <v>ASEA Brown Bovri CTS</v>
          </cell>
        </row>
        <row r="2057">
          <cell r="A2057">
            <v>5625</v>
          </cell>
          <cell r="B2057" t="str">
            <v>Tunnel JCT</v>
          </cell>
        </row>
        <row r="2058">
          <cell r="A2058">
            <v>5626</v>
          </cell>
          <cell r="B2058" t="str">
            <v>Vanessa JCT</v>
          </cell>
        </row>
        <row r="2059">
          <cell r="A2059">
            <v>5627</v>
          </cell>
          <cell r="B2059" t="str">
            <v>Vanessa JCT</v>
          </cell>
        </row>
        <row r="2060">
          <cell r="A2060">
            <v>5628</v>
          </cell>
          <cell r="B2060" t="str">
            <v>Vineland DS</v>
          </cell>
        </row>
        <row r="2061">
          <cell r="A2061">
            <v>5629</v>
          </cell>
          <cell r="B2061" t="str">
            <v>Vansickle TS</v>
          </cell>
        </row>
        <row r="2062">
          <cell r="A2062">
            <v>5630</v>
          </cell>
          <cell r="B2062" t="str">
            <v>Vansickle TS</v>
          </cell>
        </row>
        <row r="2063">
          <cell r="A2063">
            <v>5631</v>
          </cell>
          <cell r="B2063" t="str">
            <v>Wallenstein JCT</v>
          </cell>
        </row>
        <row r="2064">
          <cell r="A2064">
            <v>5632</v>
          </cell>
          <cell r="B2064" t="str">
            <v>Warner Road JCT</v>
          </cell>
        </row>
        <row r="2065">
          <cell r="A2065">
            <v>5634</v>
          </cell>
          <cell r="B2065" t="str">
            <v>Waterloo JCT</v>
          </cell>
        </row>
        <row r="2066">
          <cell r="A2066">
            <v>5635</v>
          </cell>
          <cell r="B2066" t="str">
            <v>Cytec Welland CTS</v>
          </cell>
        </row>
        <row r="2067">
          <cell r="A2067">
            <v>5636</v>
          </cell>
          <cell r="B2067" t="str">
            <v>Cytec Welland CTS</v>
          </cell>
        </row>
        <row r="2068">
          <cell r="A2068">
            <v>5637</v>
          </cell>
          <cell r="B2068" t="str">
            <v>Westover JCT</v>
          </cell>
        </row>
        <row r="2069">
          <cell r="A2069">
            <v>5638</v>
          </cell>
          <cell r="B2069" t="str">
            <v>Westover A JCT</v>
          </cell>
        </row>
        <row r="2070">
          <cell r="A2070">
            <v>5640</v>
          </cell>
          <cell r="B2070" t="str">
            <v>Birmingham TS</v>
          </cell>
        </row>
        <row r="2071">
          <cell r="A2071">
            <v>5641</v>
          </cell>
          <cell r="B2071" t="str">
            <v>Birmingham TS</v>
          </cell>
        </row>
        <row r="2072">
          <cell r="A2072">
            <v>5643</v>
          </cell>
          <cell r="B2072" t="str">
            <v>Dayton Walther CTS</v>
          </cell>
        </row>
        <row r="2073">
          <cell r="A2073">
            <v>5644</v>
          </cell>
          <cell r="B2073" t="str">
            <v>Brant TS</v>
          </cell>
        </row>
        <row r="2074">
          <cell r="A2074">
            <v>5648</v>
          </cell>
          <cell r="B2074" t="str">
            <v>Stirton TS</v>
          </cell>
        </row>
        <row r="2075">
          <cell r="A2075">
            <v>5649</v>
          </cell>
          <cell r="B2075" t="str">
            <v>Stirton TS</v>
          </cell>
        </row>
        <row r="2076">
          <cell r="A2076">
            <v>5653</v>
          </cell>
          <cell r="B2076" t="str">
            <v>Cyanamid Niagara CTS</v>
          </cell>
        </row>
        <row r="2077">
          <cell r="A2077">
            <v>5655</v>
          </cell>
          <cell r="B2077" t="str">
            <v>Trei-bacher CTS</v>
          </cell>
        </row>
        <row r="2078">
          <cell r="A2078">
            <v>5656</v>
          </cell>
          <cell r="B2078" t="str">
            <v>Beamsville TS</v>
          </cell>
        </row>
        <row r="2079">
          <cell r="A2079">
            <v>5657</v>
          </cell>
          <cell r="B2079" t="str">
            <v>Allanburg TS</v>
          </cell>
        </row>
        <row r="2080">
          <cell r="A2080">
            <v>5661</v>
          </cell>
          <cell r="B2080" t="str">
            <v>Allanburg TS</v>
          </cell>
        </row>
        <row r="2081">
          <cell r="A2081">
            <v>5662</v>
          </cell>
          <cell r="B2081" t="str">
            <v>Allanburg TS</v>
          </cell>
        </row>
        <row r="2082">
          <cell r="A2082">
            <v>5663</v>
          </cell>
          <cell r="B2082" t="str">
            <v>Allanburg TS</v>
          </cell>
        </row>
        <row r="2083">
          <cell r="A2083">
            <v>5665</v>
          </cell>
          <cell r="B2083" t="str">
            <v>Alford JCT</v>
          </cell>
        </row>
        <row r="2084">
          <cell r="A2084">
            <v>5666</v>
          </cell>
          <cell r="B2084" t="str">
            <v>Alford JCT</v>
          </cell>
        </row>
        <row r="2085">
          <cell r="A2085">
            <v>5673</v>
          </cell>
          <cell r="B2085" t="str">
            <v>Caistor JCT</v>
          </cell>
        </row>
        <row r="2086">
          <cell r="A2086">
            <v>5674</v>
          </cell>
          <cell r="B2086" t="str">
            <v>CNP #18 CTS</v>
          </cell>
        </row>
        <row r="2087">
          <cell r="A2087">
            <v>5675</v>
          </cell>
          <cell r="B2087" t="str">
            <v>Hanlon JCT</v>
          </cell>
        </row>
        <row r="2088">
          <cell r="A2088">
            <v>5676</v>
          </cell>
          <cell r="B2088" t="str">
            <v>Holland Road JCT</v>
          </cell>
        </row>
        <row r="2089">
          <cell r="A2089">
            <v>5677</v>
          </cell>
          <cell r="B2089" t="str">
            <v>St.Johns Valley JCT</v>
          </cell>
        </row>
        <row r="2090">
          <cell r="A2090">
            <v>5680</v>
          </cell>
          <cell r="B2090" t="str">
            <v>Pelham JCT</v>
          </cell>
        </row>
        <row r="2091">
          <cell r="A2091">
            <v>5681</v>
          </cell>
          <cell r="B2091" t="str">
            <v>Rosedene JCT</v>
          </cell>
        </row>
        <row r="2092">
          <cell r="A2092">
            <v>5682</v>
          </cell>
          <cell r="B2092" t="str">
            <v>Louth JCT</v>
          </cell>
        </row>
        <row r="2093">
          <cell r="A2093">
            <v>5683</v>
          </cell>
          <cell r="B2093" t="str">
            <v>Fibre JCT</v>
          </cell>
        </row>
        <row r="2094">
          <cell r="A2094">
            <v>5684</v>
          </cell>
          <cell r="B2094" t="str">
            <v>Fibre JCT</v>
          </cell>
        </row>
        <row r="2095">
          <cell r="A2095">
            <v>5685</v>
          </cell>
          <cell r="B2095" t="str">
            <v>Brant TS</v>
          </cell>
        </row>
        <row r="2096">
          <cell r="A2096">
            <v>5686</v>
          </cell>
          <cell r="B2096" t="str">
            <v>St.Anns JCT</v>
          </cell>
        </row>
        <row r="2097">
          <cell r="A2097">
            <v>5687</v>
          </cell>
          <cell r="B2097" t="str">
            <v>St.Anns JCT</v>
          </cell>
        </row>
        <row r="2098">
          <cell r="A2098">
            <v>5690</v>
          </cell>
          <cell r="B2098" t="str">
            <v>Allanburg TS</v>
          </cell>
        </row>
        <row r="2099">
          <cell r="A2099">
            <v>5691</v>
          </cell>
          <cell r="B2099" t="str">
            <v>Allanburg TS</v>
          </cell>
        </row>
        <row r="2100">
          <cell r="A2100">
            <v>5692</v>
          </cell>
          <cell r="B2100" t="str">
            <v>Allanburg TS</v>
          </cell>
        </row>
        <row r="2101">
          <cell r="A2101">
            <v>5693</v>
          </cell>
          <cell r="B2101" t="str">
            <v>Allanburg TS</v>
          </cell>
        </row>
        <row r="2102">
          <cell r="A2102">
            <v>5694</v>
          </cell>
          <cell r="B2102" t="str">
            <v>Kitchener MTS#4</v>
          </cell>
        </row>
        <row r="2103">
          <cell r="A2103">
            <v>5695</v>
          </cell>
          <cell r="B2103" t="str">
            <v>Kitchener MTS#4</v>
          </cell>
        </row>
        <row r="2104">
          <cell r="A2104">
            <v>5696</v>
          </cell>
          <cell r="B2104" t="str">
            <v>Kitch 1 &amp; 4 JCT</v>
          </cell>
        </row>
        <row r="2105">
          <cell r="A2105">
            <v>5697</v>
          </cell>
          <cell r="B2105" t="str">
            <v>Kitch 1 &amp; 4 JCT</v>
          </cell>
        </row>
        <row r="2106">
          <cell r="A2106">
            <v>5800</v>
          </cell>
          <cell r="B2106" t="str">
            <v>Allanburg TS</v>
          </cell>
        </row>
        <row r="2107">
          <cell r="A2107">
            <v>5803</v>
          </cell>
          <cell r="B2107" t="str">
            <v>Allanburg West JCT</v>
          </cell>
        </row>
        <row r="2108">
          <cell r="A2108">
            <v>5804</v>
          </cell>
          <cell r="B2108" t="str">
            <v>Atlas Steel CTS</v>
          </cell>
        </row>
        <row r="2109">
          <cell r="A2109">
            <v>5805</v>
          </cell>
          <cell r="B2109" t="str">
            <v>Beach TS</v>
          </cell>
        </row>
        <row r="2110">
          <cell r="A2110">
            <v>5806</v>
          </cell>
          <cell r="B2110" t="str">
            <v>Beach TS</v>
          </cell>
        </row>
        <row r="2111">
          <cell r="A2111">
            <v>5807</v>
          </cell>
          <cell r="B2111" t="str">
            <v>Beamsville TS</v>
          </cell>
        </row>
        <row r="2112">
          <cell r="A2112">
            <v>5809</v>
          </cell>
          <cell r="B2112" t="str">
            <v>Beck #1 SS</v>
          </cell>
        </row>
        <row r="2113">
          <cell r="A2113">
            <v>5810</v>
          </cell>
          <cell r="B2113" t="str">
            <v>Canal JCT</v>
          </cell>
        </row>
        <row r="2114">
          <cell r="A2114">
            <v>5811</v>
          </cell>
          <cell r="B2114" t="str">
            <v>Crowland JCT</v>
          </cell>
        </row>
        <row r="2115">
          <cell r="A2115">
            <v>5812</v>
          </cell>
          <cell r="B2115" t="str">
            <v>Crowland JCT</v>
          </cell>
        </row>
        <row r="2116">
          <cell r="A2116">
            <v>5816</v>
          </cell>
          <cell r="B2116" t="str">
            <v>Cyanamid Niagara TS</v>
          </cell>
        </row>
        <row r="2117">
          <cell r="A2117">
            <v>5817</v>
          </cell>
          <cell r="B2117" t="str">
            <v>Thorold TS</v>
          </cell>
        </row>
        <row r="2118">
          <cell r="A2118">
            <v>5818</v>
          </cell>
          <cell r="B2118" t="str">
            <v>Gage TS</v>
          </cell>
        </row>
        <row r="2119">
          <cell r="A2119">
            <v>5819</v>
          </cell>
          <cell r="B2119" t="str">
            <v>Garner Road JCT</v>
          </cell>
        </row>
        <row r="2120">
          <cell r="A2120">
            <v>5820</v>
          </cell>
          <cell r="B2120" t="str">
            <v>Garner Road JCT</v>
          </cell>
        </row>
        <row r="2121">
          <cell r="A2121">
            <v>5823</v>
          </cell>
          <cell r="B2121" t="str">
            <v>Glanford JCT</v>
          </cell>
        </row>
        <row r="2122">
          <cell r="A2122">
            <v>5825</v>
          </cell>
          <cell r="B2122" t="str">
            <v>Holland Road JCT</v>
          </cell>
        </row>
        <row r="2123">
          <cell r="A2123">
            <v>5826</v>
          </cell>
          <cell r="B2123" t="str">
            <v>Port Colborne TS</v>
          </cell>
        </row>
        <row r="2124">
          <cell r="A2124">
            <v>5829</v>
          </cell>
          <cell r="B2124" t="str">
            <v>Michigan JCT</v>
          </cell>
        </row>
        <row r="2125">
          <cell r="A2125">
            <v>5831</v>
          </cell>
          <cell r="B2125" t="str">
            <v>Montrose JCT</v>
          </cell>
        </row>
        <row r="2126">
          <cell r="A2126">
            <v>5832</v>
          </cell>
          <cell r="B2126" t="str">
            <v>Montrose JCT</v>
          </cell>
        </row>
        <row r="2127">
          <cell r="A2127">
            <v>5833</v>
          </cell>
          <cell r="B2127" t="str">
            <v>Niagara JCT</v>
          </cell>
        </row>
        <row r="2128">
          <cell r="A2128">
            <v>5834</v>
          </cell>
          <cell r="B2128" t="str">
            <v>Parks TS</v>
          </cell>
        </row>
        <row r="2129">
          <cell r="A2129">
            <v>5835</v>
          </cell>
          <cell r="B2129" t="str">
            <v>Niagara TS</v>
          </cell>
        </row>
        <row r="2130">
          <cell r="A2130">
            <v>5839</v>
          </cell>
          <cell r="B2130" t="str">
            <v>Donohue D1A CTS</v>
          </cell>
        </row>
        <row r="2131">
          <cell r="A2131">
            <v>5840</v>
          </cell>
          <cell r="B2131" t="str">
            <v>Railway JCT</v>
          </cell>
        </row>
        <row r="2132">
          <cell r="A2132">
            <v>5841</v>
          </cell>
          <cell r="B2132" t="str">
            <v>Rosedene JCT</v>
          </cell>
        </row>
        <row r="2133">
          <cell r="A2133">
            <v>5844</v>
          </cell>
          <cell r="B2133" t="str">
            <v>T&amp;NP JCT</v>
          </cell>
        </row>
        <row r="2134">
          <cell r="A2134">
            <v>5845</v>
          </cell>
          <cell r="B2134" t="str">
            <v>Toronto Power TS</v>
          </cell>
        </row>
        <row r="2135">
          <cell r="A2135">
            <v>5852</v>
          </cell>
          <cell r="B2135" t="str">
            <v>Cyanamid Niagara TS</v>
          </cell>
        </row>
        <row r="2136">
          <cell r="A2136">
            <v>5853</v>
          </cell>
          <cell r="B2136" t="str">
            <v>Railway JCT</v>
          </cell>
        </row>
        <row r="2137">
          <cell r="A2137">
            <v>5854</v>
          </cell>
          <cell r="B2137" t="str">
            <v>Mid R. JCT Niagara</v>
          </cell>
        </row>
        <row r="2138">
          <cell r="A2138">
            <v>5855</v>
          </cell>
          <cell r="B2138" t="str">
            <v>Mid R. JCT Niagara</v>
          </cell>
        </row>
        <row r="2139">
          <cell r="A2139">
            <v>5883</v>
          </cell>
          <cell r="B2139" t="str">
            <v>Tunnel JCT</v>
          </cell>
        </row>
        <row r="2140">
          <cell r="A2140">
            <v>5884</v>
          </cell>
          <cell r="B2140" t="str">
            <v>Inco JCT</v>
          </cell>
        </row>
        <row r="2141">
          <cell r="A2141">
            <v>5885</v>
          </cell>
          <cell r="B2141" t="str">
            <v>Port Colborne TS</v>
          </cell>
        </row>
        <row r="2142">
          <cell r="A2142">
            <v>5886</v>
          </cell>
          <cell r="B2142" t="str">
            <v>Crowland 51A JCT</v>
          </cell>
        </row>
        <row r="2143">
          <cell r="A2143">
            <v>5887</v>
          </cell>
          <cell r="B2143" t="str">
            <v>Slater Steel JCT</v>
          </cell>
        </row>
        <row r="2144">
          <cell r="A2144">
            <v>5888</v>
          </cell>
          <cell r="B2144" t="str">
            <v>Slater Steel JCT</v>
          </cell>
        </row>
        <row r="2145">
          <cell r="A2145">
            <v>5889</v>
          </cell>
          <cell r="B2145" t="str">
            <v>Dundas JCT</v>
          </cell>
        </row>
        <row r="2146">
          <cell r="A2146">
            <v>5890</v>
          </cell>
          <cell r="B2146" t="str">
            <v>Dundas JCT</v>
          </cell>
        </row>
        <row r="2147">
          <cell r="A2147">
            <v>5891</v>
          </cell>
          <cell r="B2147" t="str">
            <v>Puslinch JCT</v>
          </cell>
        </row>
        <row r="2148">
          <cell r="A2148">
            <v>5892</v>
          </cell>
          <cell r="B2148" t="str">
            <v>Puslinch JCT</v>
          </cell>
        </row>
        <row r="2149">
          <cell r="A2149">
            <v>5900</v>
          </cell>
          <cell r="B2149" t="str">
            <v>Trei-bacher CTS</v>
          </cell>
        </row>
        <row r="2150">
          <cell r="A2150">
            <v>5901</v>
          </cell>
          <cell r="B2150" t="str">
            <v>Allanburg TS</v>
          </cell>
        </row>
        <row r="2151">
          <cell r="A2151">
            <v>5902</v>
          </cell>
          <cell r="B2151" t="str">
            <v>Allanburg TS</v>
          </cell>
        </row>
        <row r="2152">
          <cell r="A2152">
            <v>5903</v>
          </cell>
          <cell r="B2152" t="str">
            <v>Allanburg TS</v>
          </cell>
        </row>
        <row r="2153">
          <cell r="A2153">
            <v>5904</v>
          </cell>
          <cell r="B2153" t="str">
            <v>Allanburg TS</v>
          </cell>
        </row>
        <row r="2154">
          <cell r="A2154">
            <v>5905</v>
          </cell>
          <cell r="B2154" t="str">
            <v>Allanburg TS</v>
          </cell>
        </row>
        <row r="2155">
          <cell r="A2155">
            <v>5906</v>
          </cell>
          <cell r="B2155" t="str">
            <v>Allanburg TS</v>
          </cell>
        </row>
        <row r="2156">
          <cell r="A2156">
            <v>5907</v>
          </cell>
          <cell r="B2156" t="str">
            <v>Allanburg TS</v>
          </cell>
        </row>
        <row r="2157">
          <cell r="A2157">
            <v>5908</v>
          </cell>
          <cell r="B2157" t="str">
            <v>Allanburg TS</v>
          </cell>
        </row>
        <row r="2158">
          <cell r="A2158">
            <v>5909</v>
          </cell>
          <cell r="B2158" t="str">
            <v>Allanburg TS</v>
          </cell>
        </row>
        <row r="2159">
          <cell r="A2159">
            <v>5910</v>
          </cell>
          <cell r="B2159" t="str">
            <v>Atlas Steel CTS</v>
          </cell>
        </row>
        <row r="2160">
          <cell r="A2160">
            <v>5911</v>
          </cell>
          <cell r="B2160" t="str">
            <v>Atlas Steel CTS</v>
          </cell>
        </row>
        <row r="2161">
          <cell r="A2161">
            <v>5912</v>
          </cell>
          <cell r="B2161" t="str">
            <v>Beach TS</v>
          </cell>
        </row>
        <row r="2162">
          <cell r="A2162">
            <v>5913</v>
          </cell>
          <cell r="B2162" t="str">
            <v>Beach TS</v>
          </cell>
        </row>
        <row r="2163">
          <cell r="A2163">
            <v>5914</v>
          </cell>
          <cell r="B2163" t="str">
            <v>Beach TS</v>
          </cell>
        </row>
        <row r="2164">
          <cell r="A2164">
            <v>5915</v>
          </cell>
          <cell r="B2164" t="str">
            <v>Beach TS</v>
          </cell>
        </row>
        <row r="2165">
          <cell r="A2165">
            <v>5916</v>
          </cell>
          <cell r="B2165" t="str">
            <v>Beach TS</v>
          </cell>
        </row>
        <row r="2166">
          <cell r="A2166">
            <v>5917</v>
          </cell>
          <cell r="B2166" t="str">
            <v>Beach TS</v>
          </cell>
        </row>
        <row r="2167">
          <cell r="A2167">
            <v>5918</v>
          </cell>
          <cell r="B2167" t="str">
            <v>Beach TS</v>
          </cell>
        </row>
        <row r="2168">
          <cell r="A2168">
            <v>5919</v>
          </cell>
          <cell r="B2168" t="str">
            <v>Beach TS</v>
          </cell>
        </row>
        <row r="2169">
          <cell r="A2169">
            <v>5920</v>
          </cell>
          <cell r="B2169" t="str">
            <v>Beach TS</v>
          </cell>
        </row>
        <row r="2170">
          <cell r="A2170">
            <v>5921</v>
          </cell>
          <cell r="B2170" t="str">
            <v>Beach TS</v>
          </cell>
        </row>
        <row r="2171">
          <cell r="A2171">
            <v>5922</v>
          </cell>
          <cell r="B2171" t="str">
            <v>Beach TS</v>
          </cell>
        </row>
        <row r="2172">
          <cell r="A2172">
            <v>5923</v>
          </cell>
          <cell r="B2172" t="str">
            <v>Beach TS</v>
          </cell>
        </row>
        <row r="2173">
          <cell r="A2173">
            <v>5924</v>
          </cell>
          <cell r="B2173" t="str">
            <v>Beach TS</v>
          </cell>
        </row>
        <row r="2174">
          <cell r="A2174">
            <v>5925</v>
          </cell>
          <cell r="B2174" t="str">
            <v>Beach TS</v>
          </cell>
        </row>
        <row r="2175">
          <cell r="A2175">
            <v>5926</v>
          </cell>
          <cell r="B2175" t="str">
            <v>Beamsville TS</v>
          </cell>
        </row>
        <row r="2176">
          <cell r="A2176">
            <v>5927</v>
          </cell>
          <cell r="B2176" t="str">
            <v>Georgia Pacific CTS</v>
          </cell>
        </row>
        <row r="2177">
          <cell r="A2177">
            <v>5928</v>
          </cell>
          <cell r="B2177" t="str">
            <v>Oxy Vinyls CTS</v>
          </cell>
        </row>
        <row r="2178">
          <cell r="A2178">
            <v>5929</v>
          </cell>
          <cell r="B2178" t="str">
            <v>Birmingham TS</v>
          </cell>
        </row>
        <row r="2179">
          <cell r="A2179">
            <v>5930</v>
          </cell>
          <cell r="B2179" t="str">
            <v>Birmingham TS</v>
          </cell>
        </row>
        <row r="2180">
          <cell r="A2180">
            <v>5931</v>
          </cell>
          <cell r="B2180" t="str">
            <v>Birmingham TS</v>
          </cell>
        </row>
        <row r="2181">
          <cell r="A2181">
            <v>5932</v>
          </cell>
          <cell r="B2181" t="str">
            <v>Birmingham TS</v>
          </cell>
        </row>
        <row r="2182">
          <cell r="A2182">
            <v>5933</v>
          </cell>
          <cell r="B2182" t="str">
            <v>Birmingham TS</v>
          </cell>
        </row>
        <row r="2183">
          <cell r="A2183">
            <v>5934</v>
          </cell>
          <cell r="B2183" t="str">
            <v>Birmingham TS</v>
          </cell>
        </row>
        <row r="2184">
          <cell r="A2184">
            <v>5935</v>
          </cell>
          <cell r="B2184" t="str">
            <v>Birmingham TS</v>
          </cell>
        </row>
        <row r="2185">
          <cell r="A2185">
            <v>5936</v>
          </cell>
          <cell r="B2185" t="str">
            <v>Birmingham TS</v>
          </cell>
        </row>
        <row r="2186">
          <cell r="A2186">
            <v>5937</v>
          </cell>
          <cell r="B2186" t="str">
            <v>Beck #2 TS</v>
          </cell>
        </row>
        <row r="2187">
          <cell r="A2187">
            <v>5938</v>
          </cell>
          <cell r="B2187" t="str">
            <v>Brant TS</v>
          </cell>
        </row>
        <row r="2188">
          <cell r="A2188">
            <v>5940</v>
          </cell>
          <cell r="B2188" t="str">
            <v>Brantford TS</v>
          </cell>
        </row>
        <row r="2189">
          <cell r="A2189">
            <v>5941</v>
          </cell>
          <cell r="B2189" t="str">
            <v>Brantford TS</v>
          </cell>
        </row>
        <row r="2190">
          <cell r="A2190">
            <v>5942</v>
          </cell>
          <cell r="B2190" t="str">
            <v>Brantford TS</v>
          </cell>
        </row>
        <row r="2191">
          <cell r="A2191">
            <v>5943</v>
          </cell>
          <cell r="B2191" t="str">
            <v>Brantford TS</v>
          </cell>
        </row>
        <row r="2192">
          <cell r="A2192">
            <v>5944</v>
          </cell>
          <cell r="B2192" t="str">
            <v>Bronte TS</v>
          </cell>
        </row>
        <row r="2193">
          <cell r="A2193">
            <v>5945</v>
          </cell>
          <cell r="B2193" t="str">
            <v>Bronte TS</v>
          </cell>
        </row>
        <row r="2194">
          <cell r="A2194">
            <v>5946</v>
          </cell>
          <cell r="B2194" t="str">
            <v>Bronte TS</v>
          </cell>
        </row>
        <row r="2195">
          <cell r="A2195">
            <v>5947</v>
          </cell>
          <cell r="B2195" t="str">
            <v>Bronte TS</v>
          </cell>
        </row>
        <row r="2196">
          <cell r="A2196">
            <v>5948</v>
          </cell>
          <cell r="B2196" t="str">
            <v>Bunting TS</v>
          </cell>
        </row>
        <row r="2197">
          <cell r="A2197">
            <v>5949</v>
          </cell>
          <cell r="B2197" t="str">
            <v>Bunting TS</v>
          </cell>
        </row>
        <row r="2198">
          <cell r="A2198">
            <v>5950</v>
          </cell>
          <cell r="B2198" t="str">
            <v>Bunting TS</v>
          </cell>
        </row>
        <row r="2199">
          <cell r="A2199">
            <v>5951</v>
          </cell>
          <cell r="B2199" t="str">
            <v>Bunting TS</v>
          </cell>
        </row>
        <row r="2200">
          <cell r="A2200">
            <v>5956</v>
          </cell>
          <cell r="B2200" t="str">
            <v>Burlington TS</v>
          </cell>
        </row>
        <row r="2201">
          <cell r="A2201">
            <v>5957</v>
          </cell>
          <cell r="B2201" t="str">
            <v>Burlington TS</v>
          </cell>
        </row>
        <row r="2202">
          <cell r="A2202">
            <v>5958</v>
          </cell>
          <cell r="B2202" t="str">
            <v>Burlington TS</v>
          </cell>
        </row>
        <row r="2203">
          <cell r="A2203">
            <v>5959</v>
          </cell>
          <cell r="B2203" t="str">
            <v>Burlington TS</v>
          </cell>
        </row>
        <row r="2204">
          <cell r="A2204">
            <v>5960</v>
          </cell>
          <cell r="B2204" t="str">
            <v>Burlington TS</v>
          </cell>
        </row>
        <row r="2205">
          <cell r="A2205">
            <v>5961</v>
          </cell>
          <cell r="B2205" t="str">
            <v>Burlington TS</v>
          </cell>
        </row>
        <row r="2206">
          <cell r="A2206">
            <v>5962</v>
          </cell>
          <cell r="B2206" t="str">
            <v>Burlington TS</v>
          </cell>
        </row>
        <row r="2207">
          <cell r="A2207">
            <v>5963</v>
          </cell>
          <cell r="B2207" t="str">
            <v>Burlington TS</v>
          </cell>
        </row>
        <row r="2208">
          <cell r="A2208">
            <v>5964</v>
          </cell>
          <cell r="B2208" t="str">
            <v>Burlington TS</v>
          </cell>
        </row>
        <row r="2209">
          <cell r="A2209">
            <v>5965</v>
          </cell>
          <cell r="B2209" t="str">
            <v>Burlington TS</v>
          </cell>
        </row>
        <row r="2210">
          <cell r="A2210">
            <v>5966</v>
          </cell>
          <cell r="B2210" t="str">
            <v>Burlington TS</v>
          </cell>
        </row>
        <row r="2211">
          <cell r="A2211">
            <v>5967</v>
          </cell>
          <cell r="B2211" t="str">
            <v>Burlington TS</v>
          </cell>
        </row>
        <row r="2212">
          <cell r="A2212">
            <v>5968</v>
          </cell>
          <cell r="B2212" t="str">
            <v>Caledonia TS</v>
          </cell>
        </row>
        <row r="2213">
          <cell r="A2213">
            <v>5969</v>
          </cell>
          <cell r="B2213" t="str">
            <v>Campbell TS</v>
          </cell>
        </row>
        <row r="2214">
          <cell r="A2214">
            <v>5970</v>
          </cell>
          <cell r="B2214" t="str">
            <v>Campbell TS</v>
          </cell>
        </row>
        <row r="2215">
          <cell r="A2215">
            <v>5971</v>
          </cell>
          <cell r="B2215" t="str">
            <v>Campbell TS</v>
          </cell>
        </row>
        <row r="2216">
          <cell r="A2216">
            <v>5972</v>
          </cell>
          <cell r="B2216" t="str">
            <v>Campbell TS</v>
          </cell>
        </row>
        <row r="2217">
          <cell r="A2217">
            <v>5973</v>
          </cell>
          <cell r="B2217" t="str">
            <v>Campbell TS</v>
          </cell>
        </row>
        <row r="2218">
          <cell r="A2218">
            <v>5974</v>
          </cell>
          <cell r="B2218" t="str">
            <v>Campbell TS</v>
          </cell>
        </row>
        <row r="2219">
          <cell r="A2219">
            <v>5975</v>
          </cell>
          <cell r="B2219" t="str">
            <v>Campbell TS</v>
          </cell>
        </row>
        <row r="2220">
          <cell r="A2220">
            <v>5976</v>
          </cell>
          <cell r="B2220" t="str">
            <v>Campbell TS</v>
          </cell>
        </row>
        <row r="2221">
          <cell r="A2221">
            <v>5979</v>
          </cell>
          <cell r="B2221" t="str">
            <v>Carlton TS</v>
          </cell>
        </row>
        <row r="2222">
          <cell r="A2222">
            <v>5980</v>
          </cell>
          <cell r="B2222" t="str">
            <v>Carlton TS</v>
          </cell>
        </row>
        <row r="2223">
          <cell r="A2223">
            <v>5981</v>
          </cell>
          <cell r="B2223" t="str">
            <v>Carlton TS</v>
          </cell>
        </row>
        <row r="2224">
          <cell r="A2224">
            <v>5982</v>
          </cell>
          <cell r="B2224" t="str">
            <v>Carlton TS</v>
          </cell>
        </row>
        <row r="2225">
          <cell r="A2225">
            <v>5983</v>
          </cell>
          <cell r="B2225" t="str">
            <v>Carlton TS</v>
          </cell>
        </row>
        <row r="2226">
          <cell r="A2226">
            <v>5984</v>
          </cell>
          <cell r="B2226" t="str">
            <v>Carlton TS</v>
          </cell>
        </row>
        <row r="2227">
          <cell r="A2227">
            <v>5985</v>
          </cell>
          <cell r="B2227" t="str">
            <v>Carlton TS</v>
          </cell>
        </row>
        <row r="2228">
          <cell r="A2228">
            <v>5986</v>
          </cell>
          <cell r="B2228" t="str">
            <v>Carlton TS</v>
          </cell>
        </row>
        <row r="2229">
          <cell r="A2229">
            <v>5987</v>
          </cell>
          <cell r="B2229" t="str">
            <v>Cedar TS</v>
          </cell>
        </row>
        <row r="2230">
          <cell r="A2230">
            <v>5990</v>
          </cell>
          <cell r="B2230" t="str">
            <v>Cedar TS</v>
          </cell>
        </row>
        <row r="2231">
          <cell r="A2231">
            <v>5991</v>
          </cell>
          <cell r="B2231" t="str">
            <v>Cedar TS</v>
          </cell>
        </row>
        <row r="2232">
          <cell r="A2232">
            <v>5992</v>
          </cell>
          <cell r="B2232" t="str">
            <v>Cedar TS</v>
          </cell>
        </row>
        <row r="2233">
          <cell r="A2233">
            <v>5993</v>
          </cell>
          <cell r="B2233" t="str">
            <v>Cedar TS</v>
          </cell>
        </row>
        <row r="2234">
          <cell r="A2234">
            <v>5994</v>
          </cell>
          <cell r="B2234" t="str">
            <v>Courtice Steel CTS</v>
          </cell>
        </row>
        <row r="2235">
          <cell r="A2235">
            <v>5995</v>
          </cell>
          <cell r="B2235" t="str">
            <v>Courtice Steel CTS</v>
          </cell>
        </row>
        <row r="2236">
          <cell r="A2236">
            <v>5996</v>
          </cell>
          <cell r="B2236" t="str">
            <v>Courtice Steel CTS</v>
          </cell>
        </row>
        <row r="2237">
          <cell r="A2237">
            <v>5997</v>
          </cell>
          <cell r="B2237" t="str">
            <v>Courtice Steel CTS</v>
          </cell>
        </row>
        <row r="2238">
          <cell r="A2238">
            <v>5998</v>
          </cell>
          <cell r="B2238" t="str">
            <v>Crowland TS</v>
          </cell>
        </row>
        <row r="2239">
          <cell r="A2239">
            <v>5999</v>
          </cell>
          <cell r="B2239" t="str">
            <v>Crowland TS</v>
          </cell>
        </row>
        <row r="2240">
          <cell r="A2240">
            <v>6000</v>
          </cell>
          <cell r="B2240" t="str">
            <v>Courtice Steel CTS</v>
          </cell>
        </row>
        <row r="2241">
          <cell r="A2241">
            <v>6001</v>
          </cell>
          <cell r="B2241" t="str">
            <v>Cumberland TS</v>
          </cell>
        </row>
        <row r="2242">
          <cell r="A2242">
            <v>6002</v>
          </cell>
          <cell r="B2242" t="str">
            <v>Cumberland TS</v>
          </cell>
        </row>
        <row r="2243">
          <cell r="A2243">
            <v>6003</v>
          </cell>
          <cell r="B2243" t="str">
            <v>Cumberland TS</v>
          </cell>
        </row>
        <row r="2244">
          <cell r="A2244">
            <v>6004</v>
          </cell>
          <cell r="B2244" t="str">
            <v>Cumberland TS</v>
          </cell>
        </row>
        <row r="2245">
          <cell r="A2245">
            <v>6008</v>
          </cell>
          <cell r="B2245" t="str">
            <v>Detweiler TS</v>
          </cell>
        </row>
        <row r="2246">
          <cell r="A2246">
            <v>6010</v>
          </cell>
          <cell r="B2246" t="str">
            <v>Detweiler TS</v>
          </cell>
        </row>
        <row r="2247">
          <cell r="A2247">
            <v>6011</v>
          </cell>
          <cell r="B2247" t="str">
            <v>Detweiler TS</v>
          </cell>
        </row>
        <row r="2248">
          <cell r="A2248">
            <v>6012</v>
          </cell>
          <cell r="B2248" t="str">
            <v>Detweiler TS</v>
          </cell>
        </row>
        <row r="2249">
          <cell r="A2249">
            <v>6013</v>
          </cell>
          <cell r="B2249" t="str">
            <v>Dof.Bay Front CTS</v>
          </cell>
        </row>
        <row r="2250">
          <cell r="A2250">
            <v>6014</v>
          </cell>
          <cell r="B2250" t="str">
            <v>Detweiler TS</v>
          </cell>
        </row>
        <row r="2251">
          <cell r="A2251">
            <v>6015</v>
          </cell>
          <cell r="B2251" t="str">
            <v>Detweiler TS</v>
          </cell>
        </row>
        <row r="2252">
          <cell r="A2252">
            <v>6016</v>
          </cell>
          <cell r="B2252" t="str">
            <v>Detweiler TS</v>
          </cell>
        </row>
        <row r="2253">
          <cell r="A2253">
            <v>6017</v>
          </cell>
          <cell r="B2253" t="str">
            <v>Dof.Bay Front CTS</v>
          </cell>
        </row>
        <row r="2254">
          <cell r="A2254">
            <v>6018</v>
          </cell>
          <cell r="B2254" t="str">
            <v>Dof.Bay Front CTS</v>
          </cell>
        </row>
        <row r="2255">
          <cell r="A2255">
            <v>6019</v>
          </cell>
          <cell r="B2255" t="str">
            <v>Dof.Bay Front CTS</v>
          </cell>
        </row>
        <row r="2256">
          <cell r="A2256">
            <v>6020</v>
          </cell>
          <cell r="B2256" t="str">
            <v>Dof.Bay Front CTS</v>
          </cell>
        </row>
        <row r="2257">
          <cell r="A2257">
            <v>6021</v>
          </cell>
          <cell r="B2257" t="str">
            <v>Dof.Bay Front CTS</v>
          </cell>
        </row>
        <row r="2258">
          <cell r="A2258">
            <v>6022</v>
          </cell>
          <cell r="B2258" t="str">
            <v>Dof.Bay Front CTS</v>
          </cell>
        </row>
        <row r="2259">
          <cell r="A2259">
            <v>6023</v>
          </cell>
          <cell r="B2259" t="str">
            <v>Dof.Bay Front CTS</v>
          </cell>
        </row>
        <row r="2260">
          <cell r="A2260">
            <v>6024</v>
          </cell>
          <cell r="B2260" t="str">
            <v>Dof.Bay Front CTS</v>
          </cell>
        </row>
        <row r="2261">
          <cell r="A2261">
            <v>6025</v>
          </cell>
          <cell r="B2261" t="str">
            <v>Dof.Bay Front CTS</v>
          </cell>
        </row>
        <row r="2262">
          <cell r="A2262">
            <v>6026</v>
          </cell>
          <cell r="B2262" t="str">
            <v>Dundas TS</v>
          </cell>
        </row>
        <row r="2263">
          <cell r="A2263">
            <v>6028</v>
          </cell>
          <cell r="B2263" t="str">
            <v>Dundas TS</v>
          </cell>
        </row>
        <row r="2264">
          <cell r="A2264">
            <v>6029</v>
          </cell>
          <cell r="B2264" t="str">
            <v>Dundas TS</v>
          </cell>
        </row>
        <row r="2265">
          <cell r="A2265">
            <v>6030</v>
          </cell>
          <cell r="B2265" t="str">
            <v>Dunnville TS</v>
          </cell>
        </row>
        <row r="2266">
          <cell r="A2266">
            <v>6032</v>
          </cell>
          <cell r="B2266" t="str">
            <v>Elgin TS</v>
          </cell>
        </row>
        <row r="2267">
          <cell r="A2267">
            <v>6033</v>
          </cell>
          <cell r="B2267" t="str">
            <v>Elgin TS</v>
          </cell>
        </row>
        <row r="2268">
          <cell r="A2268">
            <v>6034</v>
          </cell>
          <cell r="B2268" t="str">
            <v>Elgin TS</v>
          </cell>
        </row>
        <row r="2269">
          <cell r="A2269">
            <v>6035</v>
          </cell>
          <cell r="B2269" t="str">
            <v>Elgin TS</v>
          </cell>
        </row>
        <row r="2270">
          <cell r="A2270">
            <v>6036</v>
          </cell>
          <cell r="B2270" t="str">
            <v>Elgin TS</v>
          </cell>
        </row>
        <row r="2271">
          <cell r="A2271">
            <v>6037</v>
          </cell>
          <cell r="B2271" t="str">
            <v>Elgin TS</v>
          </cell>
        </row>
        <row r="2272">
          <cell r="A2272">
            <v>6038</v>
          </cell>
          <cell r="B2272" t="str">
            <v>Elgin TS</v>
          </cell>
        </row>
        <row r="2273">
          <cell r="A2273">
            <v>6039</v>
          </cell>
          <cell r="B2273" t="str">
            <v>Elmira TS</v>
          </cell>
        </row>
        <row r="2274">
          <cell r="A2274">
            <v>6040</v>
          </cell>
          <cell r="B2274" t="str">
            <v>Fergus TS</v>
          </cell>
        </row>
        <row r="2275">
          <cell r="A2275">
            <v>6042</v>
          </cell>
          <cell r="B2275" t="str">
            <v>Fergus TS</v>
          </cell>
        </row>
        <row r="2276">
          <cell r="A2276">
            <v>6043</v>
          </cell>
          <cell r="B2276" t="str">
            <v>Fergus TS</v>
          </cell>
        </row>
        <row r="2277">
          <cell r="A2277">
            <v>6044</v>
          </cell>
          <cell r="B2277" t="str">
            <v>Fergus TS</v>
          </cell>
        </row>
        <row r="2278">
          <cell r="A2278">
            <v>6045</v>
          </cell>
          <cell r="B2278" t="str">
            <v>Fergus TS</v>
          </cell>
        </row>
        <row r="2279">
          <cell r="A2279">
            <v>6050</v>
          </cell>
          <cell r="B2279" t="str">
            <v>Ford Oakville CTS</v>
          </cell>
        </row>
        <row r="2280">
          <cell r="A2280">
            <v>6051</v>
          </cell>
          <cell r="B2280" t="str">
            <v>Ford Oakville CTS</v>
          </cell>
        </row>
        <row r="2281">
          <cell r="A2281">
            <v>6052</v>
          </cell>
          <cell r="B2281" t="str">
            <v>Gage TS</v>
          </cell>
        </row>
        <row r="2282">
          <cell r="A2282">
            <v>6053</v>
          </cell>
          <cell r="B2282" t="str">
            <v>Gage TS</v>
          </cell>
        </row>
        <row r="2283">
          <cell r="A2283">
            <v>6054</v>
          </cell>
          <cell r="B2283" t="str">
            <v>Gage TS</v>
          </cell>
        </row>
        <row r="2284">
          <cell r="A2284">
            <v>6055</v>
          </cell>
          <cell r="B2284" t="str">
            <v>Gage TS</v>
          </cell>
        </row>
        <row r="2285">
          <cell r="A2285">
            <v>6056</v>
          </cell>
          <cell r="B2285" t="str">
            <v>Gage TS</v>
          </cell>
        </row>
        <row r="2286">
          <cell r="A2286">
            <v>6057</v>
          </cell>
          <cell r="B2286" t="str">
            <v>Gage TS</v>
          </cell>
        </row>
        <row r="2287">
          <cell r="A2287">
            <v>6058</v>
          </cell>
          <cell r="B2287" t="str">
            <v>Gage TS</v>
          </cell>
        </row>
        <row r="2288">
          <cell r="A2288">
            <v>6059</v>
          </cell>
          <cell r="B2288" t="str">
            <v>Galt TS</v>
          </cell>
        </row>
        <row r="2289">
          <cell r="A2289">
            <v>6060</v>
          </cell>
          <cell r="B2289" t="str">
            <v>Galt TS</v>
          </cell>
        </row>
        <row r="2290">
          <cell r="A2290">
            <v>6061</v>
          </cell>
          <cell r="B2290" t="str">
            <v>Galt TS</v>
          </cell>
        </row>
        <row r="2291">
          <cell r="A2291">
            <v>6062</v>
          </cell>
          <cell r="B2291" t="str">
            <v>Galt TS</v>
          </cell>
        </row>
        <row r="2292">
          <cell r="A2292">
            <v>6063</v>
          </cell>
          <cell r="B2292" t="str">
            <v>G.M.St Cath CTS</v>
          </cell>
        </row>
        <row r="2293">
          <cell r="A2293">
            <v>6064</v>
          </cell>
          <cell r="B2293" t="str">
            <v>G.M.St Cath CTS</v>
          </cell>
        </row>
        <row r="2294">
          <cell r="A2294">
            <v>6065</v>
          </cell>
          <cell r="B2294" t="str">
            <v>Glendale TS</v>
          </cell>
        </row>
        <row r="2295">
          <cell r="A2295">
            <v>6066</v>
          </cell>
          <cell r="B2295" t="str">
            <v>Glendale TS</v>
          </cell>
        </row>
        <row r="2296">
          <cell r="A2296">
            <v>6067</v>
          </cell>
          <cell r="B2296" t="str">
            <v>Glendale TS</v>
          </cell>
        </row>
        <row r="2297">
          <cell r="A2297">
            <v>6068</v>
          </cell>
          <cell r="B2297" t="str">
            <v>Glendale TS</v>
          </cell>
        </row>
        <row r="2298">
          <cell r="A2298">
            <v>6069</v>
          </cell>
          <cell r="B2298" t="str">
            <v>Glendale TS</v>
          </cell>
        </row>
        <row r="2299">
          <cell r="A2299">
            <v>6072</v>
          </cell>
          <cell r="B2299" t="str">
            <v>Hanlon TS</v>
          </cell>
        </row>
        <row r="2300">
          <cell r="A2300">
            <v>6075</v>
          </cell>
          <cell r="B2300" t="str">
            <v>Horning TS</v>
          </cell>
        </row>
        <row r="2301">
          <cell r="A2301">
            <v>6076</v>
          </cell>
          <cell r="B2301" t="str">
            <v>Horning TS</v>
          </cell>
        </row>
        <row r="2302">
          <cell r="A2302">
            <v>6077</v>
          </cell>
          <cell r="B2302" t="str">
            <v>Horning TS</v>
          </cell>
        </row>
        <row r="2303">
          <cell r="A2303">
            <v>6078</v>
          </cell>
          <cell r="B2303" t="str">
            <v>Horning TS</v>
          </cell>
        </row>
        <row r="2304">
          <cell r="A2304">
            <v>6079</v>
          </cell>
          <cell r="B2304" t="str">
            <v>Inco 60 hz CTS</v>
          </cell>
        </row>
        <row r="2305">
          <cell r="A2305">
            <v>6081</v>
          </cell>
          <cell r="B2305" t="str">
            <v>IPPL Westover CTS</v>
          </cell>
        </row>
        <row r="2306">
          <cell r="A2306">
            <v>6082</v>
          </cell>
          <cell r="B2306" t="str">
            <v>IPPL Westover CTS</v>
          </cell>
        </row>
        <row r="2307">
          <cell r="A2307">
            <v>6083</v>
          </cell>
          <cell r="B2307" t="str">
            <v>Jarvis TS</v>
          </cell>
        </row>
        <row r="2308">
          <cell r="A2308">
            <v>6085</v>
          </cell>
          <cell r="B2308" t="str">
            <v>Jarvis TS</v>
          </cell>
        </row>
        <row r="2309">
          <cell r="A2309">
            <v>6086</v>
          </cell>
          <cell r="B2309" t="str">
            <v>Jarvis TS</v>
          </cell>
        </row>
        <row r="2310">
          <cell r="A2310">
            <v>6087</v>
          </cell>
          <cell r="B2310" t="str">
            <v>Dof.Kenilworth CTS</v>
          </cell>
        </row>
        <row r="2311">
          <cell r="A2311">
            <v>6088</v>
          </cell>
          <cell r="B2311" t="str">
            <v>Dof.Kenilworth CTS</v>
          </cell>
        </row>
        <row r="2312">
          <cell r="A2312">
            <v>6089</v>
          </cell>
          <cell r="B2312" t="str">
            <v>Dof.Kenilworth CTS</v>
          </cell>
        </row>
        <row r="2313">
          <cell r="A2313">
            <v>6090</v>
          </cell>
          <cell r="B2313" t="str">
            <v>Dof.Kenilworth CTS</v>
          </cell>
        </row>
        <row r="2314">
          <cell r="A2314">
            <v>6091</v>
          </cell>
          <cell r="B2314" t="str">
            <v>Kenilworth TS</v>
          </cell>
        </row>
        <row r="2315">
          <cell r="A2315">
            <v>6092</v>
          </cell>
          <cell r="B2315" t="str">
            <v>Kenilworth TS</v>
          </cell>
        </row>
        <row r="2316">
          <cell r="A2316">
            <v>6093</v>
          </cell>
          <cell r="B2316" t="str">
            <v>Kenilworth TS</v>
          </cell>
        </row>
        <row r="2317">
          <cell r="A2317">
            <v>6094</v>
          </cell>
          <cell r="B2317" t="str">
            <v>Kenilworth TS</v>
          </cell>
        </row>
        <row r="2318">
          <cell r="A2318">
            <v>6095</v>
          </cell>
          <cell r="B2318" t="str">
            <v>Kenilworth TS</v>
          </cell>
        </row>
        <row r="2319">
          <cell r="A2319">
            <v>6096</v>
          </cell>
          <cell r="B2319" t="str">
            <v>Kenilworth TS</v>
          </cell>
        </row>
        <row r="2320">
          <cell r="A2320">
            <v>6097</v>
          </cell>
          <cell r="B2320" t="str">
            <v>Kenilworth TS</v>
          </cell>
        </row>
        <row r="2321">
          <cell r="A2321">
            <v>6098</v>
          </cell>
          <cell r="B2321" t="str">
            <v>Kitchener MTS#1</v>
          </cell>
        </row>
        <row r="2322">
          <cell r="A2322">
            <v>6099</v>
          </cell>
          <cell r="B2322" t="str">
            <v>Kitchener MTS#1</v>
          </cell>
        </row>
        <row r="2323">
          <cell r="A2323">
            <v>6100</v>
          </cell>
          <cell r="B2323" t="str">
            <v>Kitchener MTS#2</v>
          </cell>
        </row>
        <row r="2324">
          <cell r="A2324">
            <v>6101</v>
          </cell>
          <cell r="B2324" t="str">
            <v>Kitchener MTS#3</v>
          </cell>
        </row>
        <row r="2325">
          <cell r="A2325">
            <v>6102</v>
          </cell>
          <cell r="B2325" t="str">
            <v>Kitchener MTS#3</v>
          </cell>
        </row>
        <row r="2326">
          <cell r="A2326">
            <v>6103</v>
          </cell>
          <cell r="B2326" t="str">
            <v>Kitchener MTS#4</v>
          </cell>
        </row>
        <row r="2327">
          <cell r="A2327">
            <v>6104</v>
          </cell>
          <cell r="B2327" t="str">
            <v>Kitchener MTS#4</v>
          </cell>
        </row>
        <row r="2328">
          <cell r="A2328">
            <v>6105</v>
          </cell>
          <cell r="B2328" t="str">
            <v>Kitchener MTS#5</v>
          </cell>
        </row>
        <row r="2329">
          <cell r="A2329">
            <v>6106</v>
          </cell>
          <cell r="B2329" t="str">
            <v>Kitchener MTS#5</v>
          </cell>
        </row>
        <row r="2330">
          <cell r="A2330">
            <v>6107</v>
          </cell>
          <cell r="B2330" t="str">
            <v>Kitchener MTS#6</v>
          </cell>
        </row>
        <row r="2331">
          <cell r="A2331">
            <v>6108</v>
          </cell>
          <cell r="B2331" t="str">
            <v>Kitchener MTS#6</v>
          </cell>
        </row>
        <row r="2332">
          <cell r="A2332">
            <v>6109</v>
          </cell>
          <cell r="B2332" t="str">
            <v>Kitchener MTS#7</v>
          </cell>
        </row>
        <row r="2333">
          <cell r="A2333">
            <v>6112</v>
          </cell>
          <cell r="B2333" t="str">
            <v>Kitchener MTS#3</v>
          </cell>
        </row>
        <row r="2334">
          <cell r="A2334">
            <v>6113</v>
          </cell>
          <cell r="B2334" t="str">
            <v>Kitchener MTS#3</v>
          </cell>
        </row>
        <row r="2335">
          <cell r="A2335">
            <v>6114</v>
          </cell>
          <cell r="B2335" t="str">
            <v>Kitchener MTS#4</v>
          </cell>
        </row>
        <row r="2336">
          <cell r="A2336">
            <v>6115</v>
          </cell>
          <cell r="B2336" t="str">
            <v>Kitchener MTS#4</v>
          </cell>
        </row>
        <row r="2337">
          <cell r="A2337">
            <v>6116</v>
          </cell>
          <cell r="B2337" t="str">
            <v>Kitchener MTS#5</v>
          </cell>
        </row>
        <row r="2338">
          <cell r="A2338">
            <v>6117</v>
          </cell>
          <cell r="B2338" t="str">
            <v>Kitchener MTS#5</v>
          </cell>
        </row>
        <row r="2339">
          <cell r="A2339">
            <v>6118</v>
          </cell>
          <cell r="B2339" t="str">
            <v>Kitchener MTS#6</v>
          </cell>
        </row>
        <row r="2340">
          <cell r="A2340">
            <v>6119</v>
          </cell>
          <cell r="B2340" t="str">
            <v>Kitchener MTS#6</v>
          </cell>
        </row>
        <row r="2341">
          <cell r="A2341">
            <v>6123</v>
          </cell>
          <cell r="B2341" t="str">
            <v>Lake TS</v>
          </cell>
        </row>
        <row r="2342">
          <cell r="A2342">
            <v>6124</v>
          </cell>
          <cell r="B2342" t="str">
            <v>Lake TS</v>
          </cell>
        </row>
        <row r="2343">
          <cell r="A2343">
            <v>6125</v>
          </cell>
          <cell r="B2343" t="str">
            <v>Lake TS</v>
          </cell>
        </row>
        <row r="2344">
          <cell r="A2344">
            <v>6126</v>
          </cell>
          <cell r="B2344" t="str">
            <v>Lake TS</v>
          </cell>
        </row>
        <row r="2345">
          <cell r="A2345">
            <v>6127</v>
          </cell>
          <cell r="B2345" t="str">
            <v>Lake TS</v>
          </cell>
        </row>
        <row r="2346">
          <cell r="A2346">
            <v>6128</v>
          </cell>
          <cell r="B2346" t="str">
            <v>Lake TS</v>
          </cell>
        </row>
        <row r="2347">
          <cell r="A2347">
            <v>6129</v>
          </cell>
          <cell r="B2347" t="str">
            <v>Lake TS</v>
          </cell>
        </row>
        <row r="2348">
          <cell r="A2348">
            <v>6130</v>
          </cell>
          <cell r="B2348" t="str">
            <v>McMaster CTS</v>
          </cell>
        </row>
        <row r="2349">
          <cell r="A2349">
            <v>6132</v>
          </cell>
          <cell r="B2349" t="str">
            <v>Middleport TS</v>
          </cell>
        </row>
        <row r="2350">
          <cell r="A2350">
            <v>6133</v>
          </cell>
          <cell r="B2350" t="str">
            <v>Middleport TS</v>
          </cell>
        </row>
        <row r="2351">
          <cell r="A2351">
            <v>6136</v>
          </cell>
          <cell r="B2351" t="str">
            <v>Middleport TS</v>
          </cell>
        </row>
        <row r="2352">
          <cell r="A2352">
            <v>6137</v>
          </cell>
          <cell r="B2352" t="str">
            <v>Middleport TS</v>
          </cell>
        </row>
        <row r="2353">
          <cell r="A2353">
            <v>6138</v>
          </cell>
          <cell r="B2353" t="str">
            <v>Middleport TS</v>
          </cell>
        </row>
        <row r="2354">
          <cell r="A2354">
            <v>6139</v>
          </cell>
          <cell r="B2354" t="str">
            <v>Middleport TS</v>
          </cell>
        </row>
        <row r="2355">
          <cell r="A2355">
            <v>6140</v>
          </cell>
          <cell r="B2355" t="str">
            <v>Mohawk TS</v>
          </cell>
        </row>
        <row r="2356">
          <cell r="A2356">
            <v>6141</v>
          </cell>
          <cell r="B2356" t="str">
            <v>Mohawk TS</v>
          </cell>
        </row>
        <row r="2357">
          <cell r="A2357">
            <v>6142</v>
          </cell>
          <cell r="B2357" t="str">
            <v>Mohawk TS</v>
          </cell>
        </row>
        <row r="2358">
          <cell r="A2358">
            <v>6143</v>
          </cell>
          <cell r="B2358" t="str">
            <v>Mohawk TS</v>
          </cell>
        </row>
        <row r="2359">
          <cell r="A2359">
            <v>6144</v>
          </cell>
          <cell r="B2359" t="str">
            <v>Murray TS</v>
          </cell>
        </row>
        <row r="2360">
          <cell r="A2360">
            <v>6145</v>
          </cell>
          <cell r="B2360" t="str">
            <v>Murray TS</v>
          </cell>
        </row>
        <row r="2361">
          <cell r="A2361">
            <v>6147</v>
          </cell>
          <cell r="B2361" t="str">
            <v>Murray TS</v>
          </cell>
        </row>
        <row r="2362">
          <cell r="A2362">
            <v>6148</v>
          </cell>
          <cell r="B2362" t="str">
            <v>Murray TS</v>
          </cell>
        </row>
        <row r="2363">
          <cell r="A2363">
            <v>6149</v>
          </cell>
          <cell r="B2363" t="str">
            <v>Murray TS</v>
          </cell>
        </row>
        <row r="2364">
          <cell r="A2364">
            <v>6150</v>
          </cell>
          <cell r="B2364" t="str">
            <v>Murray TS</v>
          </cell>
        </row>
        <row r="2365">
          <cell r="A2365">
            <v>6151</v>
          </cell>
          <cell r="B2365" t="str">
            <v>Murray TS</v>
          </cell>
        </row>
        <row r="2366">
          <cell r="A2366">
            <v>6152</v>
          </cell>
          <cell r="B2366" t="str">
            <v>Murray TS</v>
          </cell>
        </row>
        <row r="2367">
          <cell r="A2367">
            <v>6153</v>
          </cell>
          <cell r="B2367" t="str">
            <v>Nebo TS</v>
          </cell>
        </row>
        <row r="2368">
          <cell r="A2368">
            <v>6154</v>
          </cell>
          <cell r="B2368" t="str">
            <v>Nebo TS</v>
          </cell>
        </row>
        <row r="2369">
          <cell r="A2369">
            <v>6155</v>
          </cell>
          <cell r="B2369" t="str">
            <v>Nebo TS</v>
          </cell>
        </row>
        <row r="2370">
          <cell r="A2370">
            <v>6156</v>
          </cell>
          <cell r="B2370" t="str">
            <v>Nebo TS</v>
          </cell>
        </row>
        <row r="2371">
          <cell r="A2371">
            <v>6157</v>
          </cell>
          <cell r="B2371" t="str">
            <v>Nebo TS</v>
          </cell>
        </row>
        <row r="2372">
          <cell r="A2372">
            <v>6158</v>
          </cell>
          <cell r="B2372" t="str">
            <v>Nebo TS</v>
          </cell>
        </row>
        <row r="2373">
          <cell r="A2373">
            <v>6159</v>
          </cell>
          <cell r="B2373" t="str">
            <v>Nebo TS</v>
          </cell>
        </row>
        <row r="2374">
          <cell r="A2374">
            <v>6160</v>
          </cell>
          <cell r="B2374" t="str">
            <v>Newton TS</v>
          </cell>
        </row>
        <row r="2375">
          <cell r="A2375">
            <v>6161</v>
          </cell>
          <cell r="B2375" t="str">
            <v>Newton TS</v>
          </cell>
        </row>
        <row r="2376">
          <cell r="A2376">
            <v>6162</v>
          </cell>
          <cell r="B2376" t="str">
            <v>Newton TS</v>
          </cell>
        </row>
        <row r="2377">
          <cell r="A2377">
            <v>6163</v>
          </cell>
          <cell r="B2377" t="str">
            <v>Newton TS</v>
          </cell>
        </row>
        <row r="2378">
          <cell r="A2378">
            <v>6164</v>
          </cell>
          <cell r="B2378" t="str">
            <v>Norfolk TS</v>
          </cell>
        </row>
        <row r="2379">
          <cell r="A2379">
            <v>6168</v>
          </cell>
          <cell r="B2379" t="str">
            <v>Oakville TS #2</v>
          </cell>
        </row>
        <row r="2380">
          <cell r="A2380">
            <v>6169</v>
          </cell>
          <cell r="B2380" t="str">
            <v>Oakville TS #2</v>
          </cell>
        </row>
        <row r="2381">
          <cell r="A2381">
            <v>6170</v>
          </cell>
          <cell r="B2381" t="str">
            <v>Oakville TS #2</v>
          </cell>
        </row>
        <row r="2382">
          <cell r="A2382">
            <v>6171</v>
          </cell>
          <cell r="B2382" t="str">
            <v>Oakville TS #2</v>
          </cell>
        </row>
        <row r="2383">
          <cell r="A2383">
            <v>6172</v>
          </cell>
          <cell r="B2383" t="str">
            <v>Beck #2 TS</v>
          </cell>
        </row>
        <row r="2384">
          <cell r="A2384">
            <v>6173</v>
          </cell>
          <cell r="B2384" t="str">
            <v>Beck #2 TS</v>
          </cell>
        </row>
        <row r="2385">
          <cell r="A2385">
            <v>6174</v>
          </cell>
          <cell r="B2385" t="str">
            <v>Beck #2 TS</v>
          </cell>
        </row>
        <row r="2386">
          <cell r="A2386">
            <v>6175</v>
          </cell>
          <cell r="B2386" t="str">
            <v>Palermo TS</v>
          </cell>
        </row>
        <row r="2387">
          <cell r="A2387">
            <v>6180</v>
          </cell>
          <cell r="B2387" t="str">
            <v>Palmerston TS</v>
          </cell>
        </row>
        <row r="2388">
          <cell r="A2388">
            <v>6181</v>
          </cell>
          <cell r="B2388" t="str">
            <v>Palmerston TS</v>
          </cell>
        </row>
        <row r="2389">
          <cell r="A2389">
            <v>6182</v>
          </cell>
          <cell r="B2389" t="str">
            <v>Palmerston TS</v>
          </cell>
        </row>
        <row r="2390">
          <cell r="A2390">
            <v>6183</v>
          </cell>
          <cell r="B2390" t="str">
            <v>Palmerston TS</v>
          </cell>
        </row>
        <row r="2391">
          <cell r="A2391">
            <v>6184</v>
          </cell>
          <cell r="B2391" t="str">
            <v>Palmerston TS</v>
          </cell>
        </row>
        <row r="2392">
          <cell r="A2392">
            <v>6185</v>
          </cell>
          <cell r="B2392" t="str">
            <v>Palmerston TS</v>
          </cell>
        </row>
        <row r="2393">
          <cell r="A2393">
            <v>6186</v>
          </cell>
          <cell r="B2393" t="str">
            <v>Palmerston TS</v>
          </cell>
        </row>
        <row r="2394">
          <cell r="A2394">
            <v>6187</v>
          </cell>
          <cell r="B2394" t="str">
            <v>Panabrasives CTS</v>
          </cell>
        </row>
        <row r="2395">
          <cell r="A2395">
            <v>6188</v>
          </cell>
          <cell r="B2395" t="str">
            <v>Preston TS</v>
          </cell>
        </row>
        <row r="2396">
          <cell r="A2396">
            <v>6189</v>
          </cell>
          <cell r="B2396" t="str">
            <v>Preston TS</v>
          </cell>
        </row>
        <row r="2397">
          <cell r="A2397">
            <v>6192</v>
          </cell>
          <cell r="B2397" t="str">
            <v>Preston TS</v>
          </cell>
        </row>
        <row r="2398">
          <cell r="A2398">
            <v>6193</v>
          </cell>
          <cell r="B2398" t="str">
            <v>Preston TS</v>
          </cell>
        </row>
        <row r="2399">
          <cell r="A2399">
            <v>6196</v>
          </cell>
          <cell r="B2399" t="str">
            <v>Port Colborne TS</v>
          </cell>
        </row>
        <row r="2400">
          <cell r="A2400">
            <v>6197</v>
          </cell>
          <cell r="B2400" t="str">
            <v>Puslinch DS</v>
          </cell>
        </row>
        <row r="2401">
          <cell r="A2401">
            <v>6198</v>
          </cell>
          <cell r="B2401" t="str">
            <v>Puslinch DS</v>
          </cell>
        </row>
        <row r="2402">
          <cell r="A2402">
            <v>6199</v>
          </cell>
          <cell r="B2402" t="str">
            <v>Donohue D1A CTS</v>
          </cell>
        </row>
        <row r="2403">
          <cell r="A2403">
            <v>6200</v>
          </cell>
          <cell r="B2403" t="str">
            <v>Donohue Q10P CTS</v>
          </cell>
        </row>
        <row r="2404">
          <cell r="A2404">
            <v>6201</v>
          </cell>
          <cell r="B2404" t="str">
            <v>Rankine CTS</v>
          </cell>
        </row>
        <row r="2405">
          <cell r="A2405">
            <v>6202</v>
          </cell>
          <cell r="B2405" t="str">
            <v>Rankine CTS</v>
          </cell>
        </row>
        <row r="2406">
          <cell r="A2406">
            <v>6203</v>
          </cell>
          <cell r="B2406" t="str">
            <v>Rankine CTS</v>
          </cell>
        </row>
        <row r="2407">
          <cell r="A2407">
            <v>6204</v>
          </cell>
          <cell r="B2407" t="str">
            <v>Rankine CTS</v>
          </cell>
        </row>
        <row r="2408">
          <cell r="A2408">
            <v>6205</v>
          </cell>
          <cell r="B2408" t="str">
            <v>Rankine CTS</v>
          </cell>
        </row>
        <row r="2409">
          <cell r="A2409">
            <v>6206</v>
          </cell>
          <cell r="B2409" t="str">
            <v>Rush MTS</v>
          </cell>
        </row>
        <row r="2410">
          <cell r="A2410">
            <v>6207</v>
          </cell>
          <cell r="B2410" t="str">
            <v>Slater Steel CTS</v>
          </cell>
        </row>
        <row r="2411">
          <cell r="A2411">
            <v>6208</v>
          </cell>
          <cell r="B2411" t="str">
            <v>Scheifele MTS</v>
          </cell>
        </row>
        <row r="2412">
          <cell r="A2412">
            <v>6209</v>
          </cell>
          <cell r="B2412" t="str">
            <v>Scheifele MTS</v>
          </cell>
        </row>
        <row r="2413">
          <cell r="A2413">
            <v>6210</v>
          </cell>
          <cell r="B2413" t="str">
            <v>Scheifele MTS</v>
          </cell>
        </row>
        <row r="2414">
          <cell r="A2414">
            <v>6211</v>
          </cell>
          <cell r="B2414" t="str">
            <v>Scheifele MTS</v>
          </cell>
        </row>
        <row r="2415">
          <cell r="A2415">
            <v>6212</v>
          </cell>
          <cell r="B2415" t="str">
            <v>Scheifele MTS</v>
          </cell>
        </row>
        <row r="2416">
          <cell r="A2416">
            <v>6213</v>
          </cell>
          <cell r="B2416" t="str">
            <v>Scheifele MTS</v>
          </cell>
        </row>
        <row r="2417">
          <cell r="A2417">
            <v>6214</v>
          </cell>
          <cell r="B2417" t="str">
            <v>Kenilworth TS</v>
          </cell>
        </row>
        <row r="2418">
          <cell r="A2418">
            <v>6215</v>
          </cell>
          <cell r="B2418" t="str">
            <v>Kenilworth TS</v>
          </cell>
        </row>
        <row r="2419">
          <cell r="A2419">
            <v>6216</v>
          </cell>
          <cell r="B2419" t="str">
            <v>Waterloo North MTS 3</v>
          </cell>
        </row>
        <row r="2420">
          <cell r="A2420">
            <v>6220</v>
          </cell>
          <cell r="B2420" t="str">
            <v>Niagara-on-the-lk DS</v>
          </cell>
        </row>
        <row r="2421">
          <cell r="A2421">
            <v>6221</v>
          </cell>
          <cell r="B2421" t="str">
            <v>Niagara-on-the-lk DS</v>
          </cell>
        </row>
        <row r="2422">
          <cell r="A2422">
            <v>6222</v>
          </cell>
          <cell r="B2422" t="str">
            <v>Stanley TS</v>
          </cell>
        </row>
        <row r="2423">
          <cell r="A2423">
            <v>6223</v>
          </cell>
          <cell r="B2423" t="str">
            <v>Stanley TS</v>
          </cell>
        </row>
        <row r="2424">
          <cell r="A2424">
            <v>6224</v>
          </cell>
          <cell r="B2424" t="str">
            <v>Stanley TS</v>
          </cell>
        </row>
        <row r="2425">
          <cell r="A2425">
            <v>6225</v>
          </cell>
          <cell r="B2425" t="str">
            <v>Stanley TS</v>
          </cell>
        </row>
        <row r="2426">
          <cell r="A2426">
            <v>6227</v>
          </cell>
          <cell r="B2426" t="str">
            <v>Murray TS</v>
          </cell>
        </row>
        <row r="2427">
          <cell r="A2427">
            <v>6229</v>
          </cell>
          <cell r="B2427" t="str">
            <v>Nebo TS</v>
          </cell>
        </row>
        <row r="2428">
          <cell r="A2428">
            <v>6230</v>
          </cell>
          <cell r="B2428" t="str">
            <v>Stelco CTS</v>
          </cell>
        </row>
        <row r="2429">
          <cell r="A2429">
            <v>6231</v>
          </cell>
          <cell r="B2429" t="str">
            <v>Stelco CTS</v>
          </cell>
        </row>
        <row r="2430">
          <cell r="A2430">
            <v>6232</v>
          </cell>
          <cell r="B2430" t="str">
            <v>Stelco CTS</v>
          </cell>
        </row>
        <row r="2431">
          <cell r="A2431">
            <v>6233</v>
          </cell>
          <cell r="B2431" t="str">
            <v>Stelco CTS</v>
          </cell>
        </row>
        <row r="2432">
          <cell r="A2432">
            <v>6238</v>
          </cell>
          <cell r="B2432" t="str">
            <v>Stevensville CTS</v>
          </cell>
        </row>
        <row r="2433">
          <cell r="A2433">
            <v>6240</v>
          </cell>
          <cell r="B2433" t="str">
            <v>Stevensville CTS</v>
          </cell>
        </row>
        <row r="2434">
          <cell r="A2434">
            <v>6241</v>
          </cell>
          <cell r="B2434" t="str">
            <v>Stirton TS</v>
          </cell>
        </row>
        <row r="2435">
          <cell r="A2435">
            <v>6242</v>
          </cell>
          <cell r="B2435" t="str">
            <v>Stirton TS</v>
          </cell>
        </row>
        <row r="2436">
          <cell r="A2436">
            <v>6243</v>
          </cell>
          <cell r="B2436" t="str">
            <v>Stirton TS</v>
          </cell>
        </row>
        <row r="2437">
          <cell r="A2437">
            <v>6244</v>
          </cell>
          <cell r="B2437" t="str">
            <v>Stirton TS</v>
          </cell>
        </row>
        <row r="2438">
          <cell r="A2438">
            <v>6247</v>
          </cell>
          <cell r="B2438" t="str">
            <v>Thorold TS</v>
          </cell>
        </row>
        <row r="2439">
          <cell r="A2439">
            <v>6248</v>
          </cell>
          <cell r="B2439" t="str">
            <v>Thorold TS</v>
          </cell>
        </row>
        <row r="2440">
          <cell r="A2440">
            <v>6249</v>
          </cell>
          <cell r="B2440" t="str">
            <v>Thorold TS</v>
          </cell>
        </row>
        <row r="2441">
          <cell r="A2441">
            <v>6250</v>
          </cell>
          <cell r="B2441" t="str">
            <v>Thorold TS</v>
          </cell>
        </row>
        <row r="2442">
          <cell r="A2442">
            <v>6251</v>
          </cell>
          <cell r="B2442" t="str">
            <v>Vineland DS</v>
          </cell>
        </row>
        <row r="2443">
          <cell r="A2443">
            <v>6252</v>
          </cell>
          <cell r="B2443" t="str">
            <v>Vansickle TS</v>
          </cell>
        </row>
        <row r="2444">
          <cell r="A2444">
            <v>6253</v>
          </cell>
          <cell r="B2444" t="str">
            <v>Cytec Welland CTS</v>
          </cell>
        </row>
        <row r="2445">
          <cell r="A2445">
            <v>6254</v>
          </cell>
          <cell r="B2445" t="str">
            <v>ASEA Brown Bovri CTS</v>
          </cell>
        </row>
        <row r="2446">
          <cell r="A2446">
            <v>6255</v>
          </cell>
          <cell r="B2446" t="str">
            <v>Dof.Bay Front CTS</v>
          </cell>
        </row>
        <row r="2447">
          <cell r="A2447">
            <v>6256</v>
          </cell>
          <cell r="B2447" t="str">
            <v>Vineland DS</v>
          </cell>
        </row>
        <row r="2448">
          <cell r="A2448">
            <v>6257</v>
          </cell>
          <cell r="B2448" t="str">
            <v>Cambridge NDum MTS#1</v>
          </cell>
        </row>
        <row r="2449">
          <cell r="A2449">
            <v>6260</v>
          </cell>
          <cell r="B2449" t="str">
            <v>Stanley TS</v>
          </cell>
        </row>
        <row r="2450">
          <cell r="A2450">
            <v>6261</v>
          </cell>
          <cell r="B2450" t="str">
            <v>Stanley TS</v>
          </cell>
        </row>
        <row r="2451">
          <cell r="A2451">
            <v>6262</v>
          </cell>
          <cell r="B2451" t="str">
            <v>Stanley TS</v>
          </cell>
        </row>
        <row r="2452">
          <cell r="A2452">
            <v>6263</v>
          </cell>
          <cell r="B2452" t="str">
            <v>Stanley TS</v>
          </cell>
        </row>
        <row r="2453">
          <cell r="A2453">
            <v>6265</v>
          </cell>
          <cell r="B2453" t="str">
            <v>Stanley TS</v>
          </cell>
        </row>
        <row r="2454">
          <cell r="A2454">
            <v>6267</v>
          </cell>
          <cell r="B2454" t="str">
            <v>Stanley TS</v>
          </cell>
        </row>
        <row r="2455">
          <cell r="A2455">
            <v>6268</v>
          </cell>
          <cell r="B2455" t="str">
            <v>Stanley TS</v>
          </cell>
        </row>
        <row r="2456">
          <cell r="A2456">
            <v>6269</v>
          </cell>
          <cell r="B2456" t="str">
            <v>Stanley TS</v>
          </cell>
        </row>
        <row r="2457">
          <cell r="A2457">
            <v>6271</v>
          </cell>
          <cell r="B2457" t="str">
            <v>Imp Oil Nanticok CTS</v>
          </cell>
        </row>
        <row r="2458">
          <cell r="A2458">
            <v>6280</v>
          </cell>
          <cell r="B2458" t="str">
            <v>Atlas Steel CTS</v>
          </cell>
        </row>
        <row r="2459">
          <cell r="A2459">
            <v>6286</v>
          </cell>
          <cell r="B2459" t="str">
            <v>Gage TS</v>
          </cell>
        </row>
        <row r="2460">
          <cell r="A2460">
            <v>6287</v>
          </cell>
          <cell r="B2460" t="str">
            <v>Port Colborne TS</v>
          </cell>
        </row>
        <row r="2461">
          <cell r="A2461">
            <v>6288</v>
          </cell>
          <cell r="B2461" t="str">
            <v>Parks TS</v>
          </cell>
        </row>
        <row r="2462">
          <cell r="A2462">
            <v>6289</v>
          </cell>
          <cell r="B2462" t="str">
            <v>Parks TS</v>
          </cell>
        </row>
        <row r="2463">
          <cell r="A2463">
            <v>6290</v>
          </cell>
          <cell r="B2463" t="str">
            <v>Parks TS</v>
          </cell>
        </row>
        <row r="2464">
          <cell r="A2464">
            <v>6292</v>
          </cell>
          <cell r="B2464" t="str">
            <v>Donohue D1A CTS</v>
          </cell>
        </row>
        <row r="2465">
          <cell r="A2465">
            <v>6293</v>
          </cell>
          <cell r="B2465" t="str">
            <v>CNP #18 CTS</v>
          </cell>
        </row>
        <row r="2466">
          <cell r="A2466">
            <v>6294</v>
          </cell>
          <cell r="B2466" t="str">
            <v>CNP #18 CTS</v>
          </cell>
        </row>
        <row r="2467">
          <cell r="A2467">
            <v>6296</v>
          </cell>
          <cell r="B2467" t="str">
            <v>Nebo TS</v>
          </cell>
        </row>
        <row r="2468">
          <cell r="A2468">
            <v>6297</v>
          </cell>
          <cell r="B2468" t="str">
            <v>Cedar TS</v>
          </cell>
        </row>
        <row r="2469">
          <cell r="A2469">
            <v>6298</v>
          </cell>
          <cell r="B2469" t="str">
            <v>Campbell TS</v>
          </cell>
        </row>
        <row r="2470">
          <cell r="A2470">
            <v>6300</v>
          </cell>
          <cell r="B2470" t="str">
            <v>Beck GS #1</v>
          </cell>
        </row>
        <row r="2471">
          <cell r="A2471">
            <v>6301</v>
          </cell>
          <cell r="B2471" t="str">
            <v>Beck GS #1</v>
          </cell>
        </row>
        <row r="2472">
          <cell r="A2472">
            <v>6302</v>
          </cell>
          <cell r="B2472" t="str">
            <v>Beck GS #1</v>
          </cell>
        </row>
        <row r="2473">
          <cell r="A2473">
            <v>6303</v>
          </cell>
          <cell r="B2473" t="str">
            <v>Beck GS #1</v>
          </cell>
        </row>
        <row r="2474">
          <cell r="A2474">
            <v>6304</v>
          </cell>
          <cell r="B2474" t="str">
            <v>Beck GS #1</v>
          </cell>
        </row>
        <row r="2475">
          <cell r="A2475">
            <v>6305</v>
          </cell>
          <cell r="B2475" t="str">
            <v>Beck GS #1</v>
          </cell>
        </row>
        <row r="2476">
          <cell r="A2476">
            <v>6306</v>
          </cell>
          <cell r="B2476" t="str">
            <v>Beck GS #1</v>
          </cell>
        </row>
        <row r="2477">
          <cell r="A2477">
            <v>6307</v>
          </cell>
          <cell r="B2477" t="str">
            <v>Beck GS #1</v>
          </cell>
        </row>
        <row r="2478">
          <cell r="A2478">
            <v>6308</v>
          </cell>
          <cell r="B2478" t="str">
            <v>Beck GS #2</v>
          </cell>
        </row>
        <row r="2479">
          <cell r="A2479">
            <v>6309</v>
          </cell>
          <cell r="B2479" t="str">
            <v>Beck GS #2</v>
          </cell>
        </row>
        <row r="2480">
          <cell r="A2480">
            <v>6310</v>
          </cell>
          <cell r="B2480" t="str">
            <v>Beck GS #2</v>
          </cell>
        </row>
        <row r="2481">
          <cell r="A2481">
            <v>6311</v>
          </cell>
          <cell r="B2481" t="str">
            <v>Beck GS #2</v>
          </cell>
        </row>
        <row r="2482">
          <cell r="A2482">
            <v>6312</v>
          </cell>
          <cell r="B2482" t="str">
            <v>Beck GS #2</v>
          </cell>
        </row>
        <row r="2483">
          <cell r="A2483">
            <v>6313</v>
          </cell>
          <cell r="B2483" t="str">
            <v>Beck GS #2</v>
          </cell>
        </row>
        <row r="2484">
          <cell r="A2484">
            <v>6314</v>
          </cell>
          <cell r="B2484" t="str">
            <v>Beck GS #2</v>
          </cell>
        </row>
        <row r="2485">
          <cell r="A2485">
            <v>6315</v>
          </cell>
          <cell r="B2485" t="str">
            <v>Beck GS #2</v>
          </cell>
        </row>
        <row r="2486">
          <cell r="A2486">
            <v>6316</v>
          </cell>
          <cell r="B2486" t="str">
            <v>Beck Pump Storage GS</v>
          </cell>
        </row>
        <row r="2487">
          <cell r="A2487">
            <v>6317</v>
          </cell>
          <cell r="B2487" t="str">
            <v>Beck Pump Storage GS</v>
          </cell>
        </row>
        <row r="2488">
          <cell r="A2488">
            <v>6320</v>
          </cell>
          <cell r="B2488" t="str">
            <v>DeCew Falls GS #2</v>
          </cell>
        </row>
        <row r="2489">
          <cell r="A2489">
            <v>6321</v>
          </cell>
          <cell r="B2489" t="str">
            <v>DeCew Falls GS #2</v>
          </cell>
        </row>
        <row r="2490">
          <cell r="A2490">
            <v>6322</v>
          </cell>
          <cell r="B2490" t="str">
            <v>DeCew Falls GS #1</v>
          </cell>
        </row>
        <row r="2491">
          <cell r="A2491">
            <v>6324</v>
          </cell>
          <cell r="B2491" t="str">
            <v>DeCew Falls GS #1</v>
          </cell>
        </row>
        <row r="2492">
          <cell r="A2492">
            <v>6325</v>
          </cell>
          <cell r="B2492" t="str">
            <v>DeCew Falls GS #1</v>
          </cell>
        </row>
        <row r="2493">
          <cell r="A2493">
            <v>6326</v>
          </cell>
          <cell r="B2493" t="str">
            <v>DeCew Falls GS #1</v>
          </cell>
        </row>
        <row r="2494">
          <cell r="A2494">
            <v>6328</v>
          </cell>
          <cell r="B2494" t="str">
            <v>Nanticoke TGS</v>
          </cell>
        </row>
        <row r="2495">
          <cell r="A2495">
            <v>6329</v>
          </cell>
          <cell r="B2495" t="str">
            <v>Nanticoke TGS</v>
          </cell>
        </row>
        <row r="2496">
          <cell r="A2496">
            <v>6330</v>
          </cell>
          <cell r="B2496" t="str">
            <v>Nanticoke TGS</v>
          </cell>
        </row>
        <row r="2497">
          <cell r="A2497">
            <v>6331</v>
          </cell>
          <cell r="B2497" t="str">
            <v>Nanticoke TGS</v>
          </cell>
        </row>
        <row r="2498">
          <cell r="A2498">
            <v>6332</v>
          </cell>
          <cell r="B2498" t="str">
            <v>Nanticoke TGS</v>
          </cell>
        </row>
        <row r="2499">
          <cell r="A2499">
            <v>6333</v>
          </cell>
          <cell r="B2499" t="str">
            <v>Nanticoke TGS</v>
          </cell>
        </row>
        <row r="2500">
          <cell r="A2500">
            <v>6334</v>
          </cell>
          <cell r="B2500" t="str">
            <v>Nanticoke TGS</v>
          </cell>
        </row>
        <row r="2501">
          <cell r="A2501">
            <v>6335</v>
          </cell>
          <cell r="B2501" t="str">
            <v>Nanticoke TGS</v>
          </cell>
        </row>
        <row r="2502">
          <cell r="A2502">
            <v>6336</v>
          </cell>
          <cell r="B2502" t="str">
            <v>Nanticoke TS</v>
          </cell>
        </row>
        <row r="2503">
          <cell r="A2503">
            <v>6337</v>
          </cell>
          <cell r="B2503" t="str">
            <v>Nanticoke TS</v>
          </cell>
        </row>
        <row r="2504">
          <cell r="A2504">
            <v>6338</v>
          </cell>
          <cell r="B2504" t="str">
            <v>Nanticoke TS</v>
          </cell>
        </row>
        <row r="2505">
          <cell r="A2505">
            <v>6339</v>
          </cell>
          <cell r="B2505" t="str">
            <v>Nanticoke TS</v>
          </cell>
        </row>
        <row r="2506">
          <cell r="A2506">
            <v>6340</v>
          </cell>
          <cell r="B2506" t="str">
            <v>Nanticoke TGS</v>
          </cell>
        </row>
        <row r="2507">
          <cell r="A2507">
            <v>6341</v>
          </cell>
          <cell r="B2507" t="str">
            <v>Nanticoke TGS</v>
          </cell>
        </row>
        <row r="2508">
          <cell r="A2508">
            <v>6342</v>
          </cell>
          <cell r="B2508" t="str">
            <v>Nanticoke TGS</v>
          </cell>
        </row>
        <row r="2509">
          <cell r="A2509">
            <v>6343</v>
          </cell>
          <cell r="B2509" t="str">
            <v>Nanticoke TGS</v>
          </cell>
        </row>
        <row r="2510">
          <cell r="A2510">
            <v>6344</v>
          </cell>
          <cell r="B2510" t="str">
            <v>Nanticoke TGS</v>
          </cell>
        </row>
        <row r="2511">
          <cell r="A2511">
            <v>6345</v>
          </cell>
          <cell r="B2511" t="str">
            <v>Nanticoke TGS</v>
          </cell>
        </row>
        <row r="2512">
          <cell r="A2512">
            <v>6346</v>
          </cell>
          <cell r="B2512" t="str">
            <v>Nanticoke TGS</v>
          </cell>
        </row>
        <row r="2513">
          <cell r="A2513">
            <v>6347</v>
          </cell>
          <cell r="B2513" t="str">
            <v>Nanticoke TGS</v>
          </cell>
        </row>
        <row r="2514">
          <cell r="A2514">
            <v>6348</v>
          </cell>
          <cell r="B2514" t="str">
            <v>Nanticoke TGS</v>
          </cell>
        </row>
        <row r="2515">
          <cell r="A2515">
            <v>6349</v>
          </cell>
          <cell r="B2515" t="str">
            <v>Nanticoke TGS</v>
          </cell>
        </row>
        <row r="2516">
          <cell r="A2516">
            <v>6350</v>
          </cell>
          <cell r="B2516" t="str">
            <v>Nanticoke TGS</v>
          </cell>
        </row>
        <row r="2517">
          <cell r="A2517">
            <v>6351</v>
          </cell>
          <cell r="B2517" t="str">
            <v>Nanticoke TGS</v>
          </cell>
        </row>
        <row r="2518">
          <cell r="A2518">
            <v>6352</v>
          </cell>
          <cell r="B2518" t="str">
            <v>Nanticoke TGS</v>
          </cell>
        </row>
        <row r="2519">
          <cell r="A2519">
            <v>6353</v>
          </cell>
          <cell r="B2519" t="str">
            <v>Nanticoke TGS</v>
          </cell>
        </row>
        <row r="2520">
          <cell r="A2520">
            <v>6354</v>
          </cell>
          <cell r="B2520" t="str">
            <v>Nanticoke TGS</v>
          </cell>
        </row>
        <row r="2521">
          <cell r="A2521">
            <v>6355</v>
          </cell>
          <cell r="B2521" t="str">
            <v>Nanticoke TGS</v>
          </cell>
        </row>
        <row r="2522">
          <cell r="A2522">
            <v>6356</v>
          </cell>
          <cell r="B2522" t="str">
            <v>Nanticoke TGS</v>
          </cell>
        </row>
        <row r="2523">
          <cell r="A2523">
            <v>6357</v>
          </cell>
          <cell r="B2523" t="str">
            <v>Nanticoke TGS</v>
          </cell>
        </row>
        <row r="2524">
          <cell r="A2524">
            <v>6358</v>
          </cell>
          <cell r="B2524" t="str">
            <v>Nanticoke TGS</v>
          </cell>
        </row>
        <row r="2525">
          <cell r="A2525">
            <v>6359</v>
          </cell>
          <cell r="B2525" t="str">
            <v>Nanticoke TGS</v>
          </cell>
        </row>
        <row r="2526">
          <cell r="A2526">
            <v>6360</v>
          </cell>
          <cell r="B2526" t="str">
            <v>Nanticoke TGS</v>
          </cell>
        </row>
        <row r="2527">
          <cell r="A2527">
            <v>6361</v>
          </cell>
          <cell r="B2527" t="str">
            <v>Nanticoke TGS</v>
          </cell>
        </row>
        <row r="2528">
          <cell r="A2528">
            <v>6362</v>
          </cell>
          <cell r="B2528" t="str">
            <v>Nanticoke TGS</v>
          </cell>
        </row>
        <row r="2529">
          <cell r="A2529">
            <v>6363</v>
          </cell>
          <cell r="B2529" t="str">
            <v>Nanticoke TGS</v>
          </cell>
        </row>
        <row r="2530">
          <cell r="A2530">
            <v>6364</v>
          </cell>
          <cell r="B2530" t="str">
            <v>Nanticoke TGS</v>
          </cell>
        </row>
        <row r="2531">
          <cell r="A2531">
            <v>6365</v>
          </cell>
          <cell r="B2531" t="str">
            <v>Nanticoke TGS</v>
          </cell>
        </row>
        <row r="2532">
          <cell r="A2532">
            <v>6366</v>
          </cell>
          <cell r="B2532" t="str">
            <v>Nanticoke TGS</v>
          </cell>
        </row>
        <row r="2533">
          <cell r="A2533">
            <v>6367</v>
          </cell>
          <cell r="B2533" t="str">
            <v>Nanticoke TGS</v>
          </cell>
        </row>
        <row r="2534">
          <cell r="A2534">
            <v>6368</v>
          </cell>
          <cell r="B2534" t="str">
            <v>Nanticoke TGS</v>
          </cell>
        </row>
        <row r="2535">
          <cell r="A2535">
            <v>6369</v>
          </cell>
          <cell r="B2535" t="str">
            <v>Nanticoke TGS</v>
          </cell>
        </row>
        <row r="2536">
          <cell r="A2536">
            <v>6370</v>
          </cell>
          <cell r="B2536" t="str">
            <v>Nanticoke TGS</v>
          </cell>
        </row>
        <row r="2537">
          <cell r="A2537">
            <v>6371</v>
          </cell>
          <cell r="B2537" t="str">
            <v>Nanticoke TGS</v>
          </cell>
        </row>
        <row r="2538">
          <cell r="A2538">
            <v>6372</v>
          </cell>
          <cell r="B2538" t="str">
            <v>Nanticoke TGS</v>
          </cell>
        </row>
        <row r="2539">
          <cell r="A2539">
            <v>6373</v>
          </cell>
          <cell r="B2539" t="str">
            <v>Nanticoke TGS</v>
          </cell>
        </row>
        <row r="2540">
          <cell r="A2540">
            <v>6374</v>
          </cell>
          <cell r="B2540" t="str">
            <v>Nanticoke TGS</v>
          </cell>
        </row>
        <row r="2541">
          <cell r="A2541">
            <v>6375</v>
          </cell>
          <cell r="B2541" t="str">
            <v>Nanticoke TGS</v>
          </cell>
        </row>
        <row r="2542">
          <cell r="A2542">
            <v>6380</v>
          </cell>
          <cell r="B2542" t="str">
            <v>Beck GS #1</v>
          </cell>
        </row>
        <row r="2543">
          <cell r="A2543">
            <v>6381</v>
          </cell>
          <cell r="B2543" t="str">
            <v>Beck GS #1</v>
          </cell>
        </row>
        <row r="2544">
          <cell r="A2544">
            <v>6385</v>
          </cell>
          <cell r="B2544" t="str">
            <v>Beck GS #1</v>
          </cell>
        </row>
        <row r="2545">
          <cell r="A2545">
            <v>6387</v>
          </cell>
          <cell r="B2545" t="str">
            <v>Beck GS #1</v>
          </cell>
        </row>
        <row r="2546">
          <cell r="A2546">
            <v>6388</v>
          </cell>
          <cell r="B2546" t="str">
            <v>Beck GS #1</v>
          </cell>
        </row>
        <row r="2547">
          <cell r="A2547">
            <v>6389</v>
          </cell>
          <cell r="B2547" t="str">
            <v>Beck #1 SS</v>
          </cell>
        </row>
        <row r="2548">
          <cell r="A2548">
            <v>6390</v>
          </cell>
          <cell r="B2548" t="str">
            <v>Niagara TS</v>
          </cell>
        </row>
        <row r="2549">
          <cell r="A2549">
            <v>6391</v>
          </cell>
          <cell r="B2549" t="str">
            <v>Niagara TS</v>
          </cell>
        </row>
        <row r="2550">
          <cell r="A2550">
            <v>6392</v>
          </cell>
          <cell r="B2550" t="str">
            <v>Niagara TS</v>
          </cell>
        </row>
        <row r="2551">
          <cell r="A2551">
            <v>6393</v>
          </cell>
          <cell r="B2551" t="str">
            <v>Niagara TS</v>
          </cell>
        </row>
        <row r="2552">
          <cell r="A2552">
            <v>6394</v>
          </cell>
          <cell r="B2552" t="str">
            <v>Niagara TS</v>
          </cell>
        </row>
        <row r="2553">
          <cell r="A2553">
            <v>6395</v>
          </cell>
          <cell r="B2553" t="str">
            <v>Niagara TS</v>
          </cell>
        </row>
        <row r="2554">
          <cell r="A2554">
            <v>6396</v>
          </cell>
          <cell r="B2554" t="str">
            <v>Niagara TS</v>
          </cell>
        </row>
        <row r="2555">
          <cell r="A2555">
            <v>6400</v>
          </cell>
          <cell r="B2555" t="str">
            <v>Bruce A TS</v>
          </cell>
        </row>
        <row r="2556">
          <cell r="A2556">
            <v>6401</v>
          </cell>
          <cell r="B2556" t="str">
            <v>Bruce B SS</v>
          </cell>
        </row>
        <row r="2557">
          <cell r="A2557">
            <v>6402</v>
          </cell>
          <cell r="B2557" t="str">
            <v>Essa TS</v>
          </cell>
        </row>
        <row r="2558">
          <cell r="A2558">
            <v>6403</v>
          </cell>
          <cell r="B2558" t="str">
            <v>Bruce JCT</v>
          </cell>
        </row>
        <row r="2559">
          <cell r="A2559">
            <v>6404</v>
          </cell>
          <cell r="B2559" t="str">
            <v>Bruce JCT</v>
          </cell>
        </row>
        <row r="2560">
          <cell r="A2560">
            <v>6405</v>
          </cell>
          <cell r="B2560" t="str">
            <v>Bruce JCT</v>
          </cell>
        </row>
        <row r="2561">
          <cell r="A2561">
            <v>6406</v>
          </cell>
          <cell r="B2561" t="str">
            <v>Bruce JCT</v>
          </cell>
        </row>
        <row r="2562">
          <cell r="A2562">
            <v>6407</v>
          </cell>
          <cell r="B2562" t="str">
            <v>Bruce JCT</v>
          </cell>
        </row>
        <row r="2563">
          <cell r="A2563">
            <v>6408</v>
          </cell>
          <cell r="B2563" t="str">
            <v>Willow Creek JCT</v>
          </cell>
        </row>
        <row r="2564">
          <cell r="A2564">
            <v>6409</v>
          </cell>
          <cell r="B2564" t="str">
            <v>Willow Creek JCT</v>
          </cell>
        </row>
        <row r="2565">
          <cell r="A2565">
            <v>6410</v>
          </cell>
          <cell r="B2565" t="str">
            <v>Willow Creek JCT</v>
          </cell>
        </row>
        <row r="2566">
          <cell r="A2566">
            <v>6411</v>
          </cell>
          <cell r="B2566" t="str">
            <v>Willow Creek JCT</v>
          </cell>
        </row>
        <row r="2567">
          <cell r="A2567">
            <v>6412</v>
          </cell>
          <cell r="B2567" t="str">
            <v>Bruce JCT</v>
          </cell>
        </row>
        <row r="2568">
          <cell r="A2568">
            <v>6413</v>
          </cell>
          <cell r="B2568" t="str">
            <v>Bruce JCT</v>
          </cell>
        </row>
        <row r="2569">
          <cell r="A2569">
            <v>6414</v>
          </cell>
          <cell r="B2569" t="str">
            <v>Bruce JCT</v>
          </cell>
        </row>
        <row r="2570">
          <cell r="A2570">
            <v>6500</v>
          </cell>
          <cell r="B2570" t="str">
            <v>Bruce A TS</v>
          </cell>
        </row>
        <row r="2571">
          <cell r="A2571">
            <v>6501</v>
          </cell>
          <cell r="B2571" t="str">
            <v>Essa TS</v>
          </cell>
        </row>
        <row r="2572">
          <cell r="A2572">
            <v>6502</v>
          </cell>
          <cell r="B2572" t="str">
            <v>Minden TS</v>
          </cell>
        </row>
        <row r="2573">
          <cell r="A2573">
            <v>6503</v>
          </cell>
          <cell r="B2573" t="str">
            <v>Orangeville TS</v>
          </cell>
        </row>
        <row r="2574">
          <cell r="A2574">
            <v>6517</v>
          </cell>
          <cell r="B2574" t="str">
            <v>Alliston TS</v>
          </cell>
        </row>
        <row r="2575">
          <cell r="A2575">
            <v>6518</v>
          </cell>
          <cell r="B2575" t="str">
            <v>Alliston TS</v>
          </cell>
        </row>
        <row r="2576">
          <cell r="A2576">
            <v>6519</v>
          </cell>
          <cell r="B2576" t="str">
            <v>Alliston TS</v>
          </cell>
        </row>
        <row r="2577">
          <cell r="A2577">
            <v>6520</v>
          </cell>
          <cell r="B2577" t="str">
            <v>Alliston JCT</v>
          </cell>
        </row>
        <row r="2578">
          <cell r="A2578">
            <v>6521</v>
          </cell>
          <cell r="B2578" t="str">
            <v>Alliston JCT</v>
          </cell>
        </row>
        <row r="2579">
          <cell r="A2579">
            <v>6522</v>
          </cell>
          <cell r="B2579" t="str">
            <v>Alliston TS</v>
          </cell>
        </row>
        <row r="2580">
          <cell r="A2580">
            <v>6523</v>
          </cell>
          <cell r="B2580" t="str">
            <v>Alliston TS</v>
          </cell>
        </row>
        <row r="2581">
          <cell r="A2581">
            <v>6526</v>
          </cell>
          <cell r="B2581" t="str">
            <v>Bruce HW Plant B TS</v>
          </cell>
        </row>
        <row r="2582">
          <cell r="A2582">
            <v>6527</v>
          </cell>
          <cell r="B2582" t="str">
            <v>Bruce HW Plant B TS</v>
          </cell>
        </row>
        <row r="2583">
          <cell r="A2583">
            <v>6528</v>
          </cell>
          <cell r="B2583" t="str">
            <v>Bruce HW Plant D JCT</v>
          </cell>
        </row>
        <row r="2584">
          <cell r="A2584">
            <v>6529</v>
          </cell>
          <cell r="B2584" t="str">
            <v>Bruce HW Plant D JCT</v>
          </cell>
        </row>
        <row r="2585">
          <cell r="A2585">
            <v>6530</v>
          </cell>
          <cell r="B2585" t="str">
            <v>Bruce HW Plant D TS</v>
          </cell>
        </row>
        <row r="2586">
          <cell r="A2586">
            <v>6531</v>
          </cell>
          <cell r="B2586" t="str">
            <v>Bruce HW Plant D TS</v>
          </cell>
        </row>
        <row r="2587">
          <cell r="A2587">
            <v>6533</v>
          </cell>
          <cell r="B2587" t="str">
            <v>Cooper's Falls JCT</v>
          </cell>
        </row>
        <row r="2588">
          <cell r="A2588">
            <v>6534</v>
          </cell>
          <cell r="B2588" t="str">
            <v>Cooper's Falls JCT</v>
          </cell>
        </row>
        <row r="2589">
          <cell r="A2589">
            <v>6535</v>
          </cell>
          <cell r="B2589" t="str">
            <v>Douglas Point TS</v>
          </cell>
        </row>
        <row r="2590">
          <cell r="A2590">
            <v>6536</v>
          </cell>
          <cell r="B2590" t="str">
            <v>Douglas Point TS</v>
          </cell>
        </row>
        <row r="2591">
          <cell r="A2591">
            <v>6537</v>
          </cell>
          <cell r="B2591" t="str">
            <v>Hanover TS</v>
          </cell>
        </row>
        <row r="2592">
          <cell r="A2592">
            <v>6538</v>
          </cell>
          <cell r="B2592" t="str">
            <v>Hanover TS</v>
          </cell>
        </row>
        <row r="2593">
          <cell r="A2593">
            <v>6539</v>
          </cell>
          <cell r="B2593" t="str">
            <v>Midhurst TS</v>
          </cell>
        </row>
        <row r="2594">
          <cell r="A2594">
            <v>6540</v>
          </cell>
          <cell r="B2594" t="str">
            <v>Midhurst TS</v>
          </cell>
        </row>
        <row r="2595">
          <cell r="A2595">
            <v>6541</v>
          </cell>
          <cell r="B2595" t="str">
            <v>Muskoka TS</v>
          </cell>
        </row>
        <row r="2596">
          <cell r="A2596">
            <v>6542</v>
          </cell>
          <cell r="B2596" t="str">
            <v>Muskoka TS</v>
          </cell>
        </row>
        <row r="2597">
          <cell r="A2597">
            <v>6543</v>
          </cell>
          <cell r="B2597" t="str">
            <v>Orillia TS</v>
          </cell>
        </row>
        <row r="2598">
          <cell r="A2598">
            <v>6544</v>
          </cell>
          <cell r="B2598" t="str">
            <v>Orillia TS</v>
          </cell>
        </row>
        <row r="2599">
          <cell r="A2599">
            <v>6545</v>
          </cell>
          <cell r="B2599" t="str">
            <v>Owen Sound TS</v>
          </cell>
        </row>
        <row r="2600">
          <cell r="A2600">
            <v>6546</v>
          </cell>
          <cell r="B2600" t="str">
            <v>Owen Sound TS</v>
          </cell>
        </row>
        <row r="2601">
          <cell r="A2601">
            <v>6547</v>
          </cell>
          <cell r="B2601" t="str">
            <v>Parry Sound JCT</v>
          </cell>
        </row>
        <row r="2602">
          <cell r="A2602">
            <v>6548</v>
          </cell>
          <cell r="B2602" t="str">
            <v>Parry Sound JCT</v>
          </cell>
        </row>
        <row r="2603">
          <cell r="A2603">
            <v>6549</v>
          </cell>
          <cell r="B2603" t="str">
            <v>Parry Sound TS</v>
          </cell>
        </row>
        <row r="2604">
          <cell r="A2604">
            <v>6550</v>
          </cell>
          <cell r="B2604" t="str">
            <v>Parry Sound TS</v>
          </cell>
        </row>
        <row r="2605">
          <cell r="A2605">
            <v>6551</v>
          </cell>
          <cell r="B2605" t="str">
            <v>Waubaushene JCT</v>
          </cell>
        </row>
        <row r="2606">
          <cell r="A2606">
            <v>6552</v>
          </cell>
          <cell r="B2606" t="str">
            <v>Waubaushene JCT</v>
          </cell>
        </row>
        <row r="2607">
          <cell r="A2607">
            <v>6553</v>
          </cell>
          <cell r="B2607" t="str">
            <v>Waubaushene TS</v>
          </cell>
        </row>
        <row r="2608">
          <cell r="A2608">
            <v>6554</v>
          </cell>
          <cell r="B2608" t="str">
            <v>Waubaushene TS</v>
          </cell>
        </row>
        <row r="2609">
          <cell r="A2609">
            <v>6555</v>
          </cell>
          <cell r="B2609" t="str">
            <v>Wingham JCT</v>
          </cell>
        </row>
        <row r="2610">
          <cell r="A2610">
            <v>6556</v>
          </cell>
          <cell r="B2610" t="str">
            <v>Wingham JCT</v>
          </cell>
        </row>
        <row r="2611">
          <cell r="A2611">
            <v>6557</v>
          </cell>
          <cell r="B2611" t="str">
            <v>Wingham TS</v>
          </cell>
        </row>
        <row r="2612">
          <cell r="A2612">
            <v>6558</v>
          </cell>
          <cell r="B2612" t="str">
            <v>Wingham TS</v>
          </cell>
        </row>
        <row r="2613">
          <cell r="A2613">
            <v>6559</v>
          </cell>
          <cell r="B2613" t="str">
            <v>Bracebridge JCT</v>
          </cell>
        </row>
        <row r="2614">
          <cell r="A2614">
            <v>6560</v>
          </cell>
          <cell r="B2614" t="str">
            <v>Bracebridge TS</v>
          </cell>
        </row>
        <row r="2615">
          <cell r="A2615">
            <v>6561</v>
          </cell>
          <cell r="B2615" t="str">
            <v>Bracebridge JCT</v>
          </cell>
        </row>
        <row r="2616">
          <cell r="A2616">
            <v>6564</v>
          </cell>
          <cell r="B2616" t="str">
            <v>Midhurst JCT</v>
          </cell>
        </row>
        <row r="2617">
          <cell r="A2617">
            <v>6565</v>
          </cell>
          <cell r="B2617" t="str">
            <v>Midhurst JCT</v>
          </cell>
        </row>
        <row r="2618">
          <cell r="A2618">
            <v>6600</v>
          </cell>
          <cell r="B2618" t="str">
            <v>Barrie TS</v>
          </cell>
        </row>
        <row r="2619">
          <cell r="A2619">
            <v>6601</v>
          </cell>
          <cell r="B2619" t="str">
            <v>Barrie TS</v>
          </cell>
        </row>
        <row r="2620">
          <cell r="A2620">
            <v>6603</v>
          </cell>
          <cell r="B2620" t="str">
            <v>Essa TS</v>
          </cell>
        </row>
        <row r="2621">
          <cell r="A2621">
            <v>6604</v>
          </cell>
          <cell r="B2621" t="str">
            <v>Hanover TS</v>
          </cell>
        </row>
        <row r="2622">
          <cell r="A2622">
            <v>6605</v>
          </cell>
          <cell r="B2622" t="str">
            <v>Meaford TS</v>
          </cell>
        </row>
        <row r="2623">
          <cell r="A2623">
            <v>6606</v>
          </cell>
          <cell r="B2623" t="str">
            <v>Minesing JCT</v>
          </cell>
        </row>
        <row r="2624">
          <cell r="A2624">
            <v>6607</v>
          </cell>
          <cell r="B2624" t="str">
            <v>Owen Sound TS</v>
          </cell>
        </row>
        <row r="2625">
          <cell r="A2625">
            <v>6608</v>
          </cell>
          <cell r="B2625" t="str">
            <v>Stayner TS</v>
          </cell>
        </row>
        <row r="2626">
          <cell r="A2626">
            <v>6610</v>
          </cell>
          <cell r="B2626" t="str">
            <v>Essa TS</v>
          </cell>
        </row>
        <row r="2627">
          <cell r="A2627">
            <v>6611</v>
          </cell>
          <cell r="B2627" t="str">
            <v>Dof.Bay Front CTS</v>
          </cell>
        </row>
        <row r="2628">
          <cell r="A2628">
            <v>6612</v>
          </cell>
          <cell r="B2628" t="str">
            <v>Dof.Bay Front CTS</v>
          </cell>
        </row>
        <row r="2629">
          <cell r="A2629">
            <v>6700</v>
          </cell>
          <cell r="B2629" t="str">
            <v>Alliston TS</v>
          </cell>
        </row>
        <row r="2630">
          <cell r="A2630">
            <v>6701</v>
          </cell>
          <cell r="B2630" t="str">
            <v>Alliston TS</v>
          </cell>
        </row>
        <row r="2631">
          <cell r="A2631">
            <v>6702</v>
          </cell>
          <cell r="B2631" t="str">
            <v>Alliston TS</v>
          </cell>
        </row>
        <row r="2632">
          <cell r="A2632">
            <v>6703</v>
          </cell>
          <cell r="B2632" t="str">
            <v>Alliston TS</v>
          </cell>
        </row>
        <row r="2633">
          <cell r="A2633">
            <v>6704</v>
          </cell>
          <cell r="B2633" t="str">
            <v>Alliston TS</v>
          </cell>
        </row>
        <row r="2634">
          <cell r="A2634">
            <v>6705</v>
          </cell>
          <cell r="B2634" t="str">
            <v>Barrie TS</v>
          </cell>
        </row>
        <row r="2635">
          <cell r="A2635">
            <v>6706</v>
          </cell>
          <cell r="B2635" t="str">
            <v>Barrie TS</v>
          </cell>
        </row>
        <row r="2636">
          <cell r="A2636">
            <v>6707</v>
          </cell>
          <cell r="B2636" t="str">
            <v>Barrie TS</v>
          </cell>
        </row>
        <row r="2637">
          <cell r="A2637">
            <v>6710</v>
          </cell>
          <cell r="B2637" t="str">
            <v>Bruce HW Plant B TS</v>
          </cell>
        </row>
        <row r="2638">
          <cell r="A2638">
            <v>6711</v>
          </cell>
          <cell r="B2638" t="str">
            <v>Bruce HW Plant B TS</v>
          </cell>
        </row>
        <row r="2639">
          <cell r="A2639">
            <v>6712</v>
          </cell>
          <cell r="B2639" t="str">
            <v>Bruce HW Plant B TS</v>
          </cell>
        </row>
        <row r="2640">
          <cell r="A2640">
            <v>6713</v>
          </cell>
          <cell r="B2640" t="str">
            <v>Bruce HW Plant B TS</v>
          </cell>
        </row>
        <row r="2641">
          <cell r="A2641">
            <v>6721</v>
          </cell>
          <cell r="B2641" t="str">
            <v>Douglas Point TS</v>
          </cell>
        </row>
        <row r="2642">
          <cell r="A2642">
            <v>6722</v>
          </cell>
          <cell r="B2642" t="str">
            <v>Douglas Point TS</v>
          </cell>
        </row>
        <row r="2643">
          <cell r="A2643">
            <v>6723</v>
          </cell>
          <cell r="B2643" t="str">
            <v>Douglas Point TS</v>
          </cell>
        </row>
        <row r="2644">
          <cell r="A2644">
            <v>6724</v>
          </cell>
          <cell r="B2644" t="str">
            <v>Essa TS</v>
          </cell>
        </row>
        <row r="2645">
          <cell r="A2645">
            <v>6725</v>
          </cell>
          <cell r="B2645" t="str">
            <v>Essa TS</v>
          </cell>
        </row>
        <row r="2646">
          <cell r="A2646">
            <v>6726</v>
          </cell>
          <cell r="B2646" t="str">
            <v>Essa TS</v>
          </cell>
        </row>
        <row r="2647">
          <cell r="A2647">
            <v>6727</v>
          </cell>
          <cell r="B2647" t="str">
            <v>Essa TS</v>
          </cell>
        </row>
        <row r="2648">
          <cell r="A2648">
            <v>6728</v>
          </cell>
          <cell r="B2648" t="str">
            <v>Essa TS</v>
          </cell>
        </row>
        <row r="2649">
          <cell r="A2649">
            <v>6729</v>
          </cell>
          <cell r="B2649" t="str">
            <v>Essa TS</v>
          </cell>
        </row>
        <row r="2650">
          <cell r="A2650">
            <v>6730</v>
          </cell>
          <cell r="B2650" t="str">
            <v>Essa TS</v>
          </cell>
        </row>
        <row r="2651">
          <cell r="A2651">
            <v>6731</v>
          </cell>
          <cell r="B2651" t="str">
            <v>Essa TS</v>
          </cell>
        </row>
        <row r="2652">
          <cell r="A2652">
            <v>6732</v>
          </cell>
          <cell r="B2652" t="str">
            <v>Essa TS</v>
          </cell>
        </row>
        <row r="2653">
          <cell r="A2653">
            <v>6733</v>
          </cell>
          <cell r="B2653" t="str">
            <v>Essa TS</v>
          </cell>
        </row>
        <row r="2654">
          <cell r="A2654">
            <v>6734</v>
          </cell>
          <cell r="B2654" t="str">
            <v>Hanover TS</v>
          </cell>
        </row>
        <row r="2655">
          <cell r="A2655">
            <v>6735</v>
          </cell>
          <cell r="B2655" t="str">
            <v>Hanover TS</v>
          </cell>
        </row>
        <row r="2656">
          <cell r="A2656">
            <v>6736</v>
          </cell>
          <cell r="B2656" t="str">
            <v>Hanover TS</v>
          </cell>
        </row>
        <row r="2657">
          <cell r="A2657">
            <v>6737</v>
          </cell>
          <cell r="B2657" t="str">
            <v>Hanover TS</v>
          </cell>
        </row>
        <row r="2658">
          <cell r="A2658">
            <v>6738</v>
          </cell>
          <cell r="B2658" t="str">
            <v>Hanover TS</v>
          </cell>
        </row>
        <row r="2659">
          <cell r="A2659">
            <v>6739</v>
          </cell>
          <cell r="B2659" t="str">
            <v>Hanover TS</v>
          </cell>
        </row>
        <row r="2660">
          <cell r="A2660">
            <v>6740</v>
          </cell>
          <cell r="B2660" t="str">
            <v>Hanover TS</v>
          </cell>
        </row>
        <row r="2661">
          <cell r="A2661">
            <v>6741</v>
          </cell>
          <cell r="B2661" t="str">
            <v>Hanover TS</v>
          </cell>
        </row>
        <row r="2662">
          <cell r="A2662">
            <v>6742</v>
          </cell>
          <cell r="B2662" t="str">
            <v>Hanover TS</v>
          </cell>
        </row>
        <row r="2663">
          <cell r="A2663">
            <v>6743</v>
          </cell>
          <cell r="B2663" t="str">
            <v>Meaford TS</v>
          </cell>
        </row>
        <row r="2664">
          <cell r="A2664">
            <v>6744</v>
          </cell>
          <cell r="B2664" t="str">
            <v>Meaford TS</v>
          </cell>
        </row>
        <row r="2665">
          <cell r="A2665">
            <v>6745</v>
          </cell>
          <cell r="B2665" t="str">
            <v>Meaford TS</v>
          </cell>
        </row>
        <row r="2666">
          <cell r="A2666">
            <v>6746</v>
          </cell>
          <cell r="B2666" t="str">
            <v>Midhurst TS</v>
          </cell>
        </row>
        <row r="2667">
          <cell r="A2667">
            <v>6747</v>
          </cell>
          <cell r="B2667" t="str">
            <v>Midhurst TS</v>
          </cell>
        </row>
        <row r="2668">
          <cell r="A2668">
            <v>6748</v>
          </cell>
          <cell r="B2668" t="str">
            <v>Midhurst TS</v>
          </cell>
        </row>
        <row r="2669">
          <cell r="A2669">
            <v>6749</v>
          </cell>
          <cell r="B2669" t="str">
            <v>Midhurst TS</v>
          </cell>
        </row>
        <row r="2670">
          <cell r="A2670">
            <v>6750</v>
          </cell>
          <cell r="B2670" t="str">
            <v>Midhurst TS</v>
          </cell>
        </row>
        <row r="2671">
          <cell r="A2671">
            <v>6751</v>
          </cell>
          <cell r="B2671" t="str">
            <v>Minden TS</v>
          </cell>
        </row>
        <row r="2672">
          <cell r="A2672">
            <v>6752</v>
          </cell>
          <cell r="B2672" t="str">
            <v>Minden TS</v>
          </cell>
        </row>
        <row r="2673">
          <cell r="A2673">
            <v>6753</v>
          </cell>
          <cell r="B2673" t="str">
            <v>Minden TS</v>
          </cell>
        </row>
        <row r="2674">
          <cell r="A2674">
            <v>6754</v>
          </cell>
          <cell r="B2674" t="str">
            <v>Minden TS</v>
          </cell>
        </row>
        <row r="2675">
          <cell r="A2675">
            <v>6755</v>
          </cell>
          <cell r="B2675" t="str">
            <v>Minden TS</v>
          </cell>
        </row>
        <row r="2676">
          <cell r="A2676">
            <v>6756</v>
          </cell>
          <cell r="B2676" t="str">
            <v>Minden TS</v>
          </cell>
        </row>
        <row r="2677">
          <cell r="A2677">
            <v>6757</v>
          </cell>
          <cell r="B2677" t="str">
            <v>Muskoka TS</v>
          </cell>
        </row>
        <row r="2678">
          <cell r="A2678">
            <v>6758</v>
          </cell>
          <cell r="B2678" t="str">
            <v>Muskoka TS</v>
          </cell>
        </row>
        <row r="2679">
          <cell r="A2679">
            <v>6760</v>
          </cell>
          <cell r="B2679" t="str">
            <v>Muskoka TS</v>
          </cell>
        </row>
        <row r="2680">
          <cell r="A2680">
            <v>6761</v>
          </cell>
          <cell r="B2680" t="str">
            <v>Muskoka TS</v>
          </cell>
        </row>
        <row r="2681">
          <cell r="A2681">
            <v>6762</v>
          </cell>
          <cell r="B2681" t="str">
            <v>Orangeville TS</v>
          </cell>
        </row>
        <row r="2682">
          <cell r="A2682">
            <v>6763</v>
          </cell>
          <cell r="B2682" t="str">
            <v>Orangeville TS</v>
          </cell>
        </row>
        <row r="2683">
          <cell r="A2683">
            <v>6764</v>
          </cell>
          <cell r="B2683" t="str">
            <v>Orangeville TS</v>
          </cell>
        </row>
        <row r="2684">
          <cell r="A2684">
            <v>6765</v>
          </cell>
          <cell r="B2684" t="str">
            <v>Orangeville TS</v>
          </cell>
        </row>
        <row r="2685">
          <cell r="A2685">
            <v>6766</v>
          </cell>
          <cell r="B2685" t="str">
            <v>Orangeville TS</v>
          </cell>
        </row>
        <row r="2686">
          <cell r="A2686">
            <v>6767</v>
          </cell>
          <cell r="B2686" t="str">
            <v>Orangeville TS</v>
          </cell>
        </row>
        <row r="2687">
          <cell r="A2687">
            <v>6768</v>
          </cell>
          <cell r="B2687" t="str">
            <v>Orangeville TS</v>
          </cell>
        </row>
        <row r="2688">
          <cell r="A2688">
            <v>6769</v>
          </cell>
          <cell r="B2688" t="str">
            <v>Orangeville TS</v>
          </cell>
        </row>
        <row r="2689">
          <cell r="A2689">
            <v>6770</v>
          </cell>
          <cell r="B2689" t="str">
            <v>Orangeville TS</v>
          </cell>
        </row>
        <row r="2690">
          <cell r="A2690">
            <v>6771</v>
          </cell>
          <cell r="B2690" t="str">
            <v>Orillia TS</v>
          </cell>
        </row>
        <row r="2691">
          <cell r="A2691">
            <v>6772</v>
          </cell>
          <cell r="B2691" t="str">
            <v>Owen Sound TS</v>
          </cell>
        </row>
        <row r="2692">
          <cell r="A2692">
            <v>6775</v>
          </cell>
          <cell r="B2692" t="str">
            <v>Owen Sound TS</v>
          </cell>
        </row>
        <row r="2693">
          <cell r="A2693">
            <v>6777</v>
          </cell>
          <cell r="B2693" t="str">
            <v>Owen Sound TS</v>
          </cell>
        </row>
        <row r="2694">
          <cell r="A2694">
            <v>6778</v>
          </cell>
          <cell r="B2694" t="str">
            <v>Owen Sound TS</v>
          </cell>
        </row>
        <row r="2695">
          <cell r="A2695">
            <v>6779</v>
          </cell>
          <cell r="B2695" t="str">
            <v>Owen Sound TS</v>
          </cell>
        </row>
        <row r="2696">
          <cell r="A2696">
            <v>6780</v>
          </cell>
          <cell r="B2696" t="str">
            <v>Owen Sound TS</v>
          </cell>
        </row>
        <row r="2697">
          <cell r="A2697">
            <v>6781</v>
          </cell>
          <cell r="B2697" t="str">
            <v>Parry Sound TS</v>
          </cell>
        </row>
        <row r="2698">
          <cell r="A2698">
            <v>6784</v>
          </cell>
          <cell r="B2698" t="str">
            <v>Parry Sound TS</v>
          </cell>
        </row>
        <row r="2699">
          <cell r="A2699">
            <v>6785</v>
          </cell>
          <cell r="B2699" t="str">
            <v>Parry Sound TS</v>
          </cell>
        </row>
        <row r="2700">
          <cell r="A2700">
            <v>6786</v>
          </cell>
          <cell r="B2700" t="str">
            <v>Stayner TS</v>
          </cell>
        </row>
        <row r="2701">
          <cell r="A2701">
            <v>6787</v>
          </cell>
          <cell r="B2701" t="str">
            <v>Stayner TS</v>
          </cell>
        </row>
        <row r="2702">
          <cell r="A2702">
            <v>6788</v>
          </cell>
          <cell r="B2702" t="str">
            <v>Stayner TS</v>
          </cell>
        </row>
        <row r="2703">
          <cell r="A2703">
            <v>6789</v>
          </cell>
          <cell r="B2703" t="str">
            <v>Stayner TS</v>
          </cell>
        </row>
        <row r="2704">
          <cell r="A2704">
            <v>6790</v>
          </cell>
          <cell r="B2704" t="str">
            <v>Waubaushene TS</v>
          </cell>
        </row>
        <row r="2705">
          <cell r="A2705">
            <v>6793</v>
          </cell>
          <cell r="B2705" t="str">
            <v>Stayner TS</v>
          </cell>
        </row>
        <row r="2706">
          <cell r="A2706">
            <v>6795</v>
          </cell>
          <cell r="B2706" t="str">
            <v>Wingham TS</v>
          </cell>
        </row>
        <row r="2707">
          <cell r="A2707">
            <v>6796</v>
          </cell>
          <cell r="B2707" t="str">
            <v>Wingham TS</v>
          </cell>
        </row>
        <row r="2708">
          <cell r="A2708">
            <v>6797</v>
          </cell>
          <cell r="B2708" t="str">
            <v>Wingham TS</v>
          </cell>
        </row>
        <row r="2709">
          <cell r="A2709">
            <v>6798</v>
          </cell>
          <cell r="B2709" t="str">
            <v>Wingham TS</v>
          </cell>
        </row>
        <row r="2710">
          <cell r="A2710">
            <v>6799</v>
          </cell>
          <cell r="B2710" t="str">
            <v>Wingham TS</v>
          </cell>
        </row>
        <row r="2711">
          <cell r="A2711">
            <v>6800</v>
          </cell>
          <cell r="B2711" t="str">
            <v>Alliston TS</v>
          </cell>
        </row>
        <row r="2712">
          <cell r="A2712">
            <v>6801</v>
          </cell>
          <cell r="B2712" t="str">
            <v>Waubaushene TS</v>
          </cell>
        </row>
        <row r="2713">
          <cell r="A2713">
            <v>6802</v>
          </cell>
          <cell r="B2713" t="str">
            <v>Waubaushene TS</v>
          </cell>
        </row>
        <row r="2714">
          <cell r="A2714">
            <v>6805</v>
          </cell>
          <cell r="B2714" t="str">
            <v>Orillia TS</v>
          </cell>
        </row>
        <row r="2715">
          <cell r="A2715">
            <v>6806</v>
          </cell>
          <cell r="B2715" t="str">
            <v>Orillia TS</v>
          </cell>
        </row>
        <row r="2716">
          <cell r="A2716">
            <v>6807</v>
          </cell>
          <cell r="B2716" t="str">
            <v>Bracebridge TS</v>
          </cell>
        </row>
        <row r="2717">
          <cell r="A2717">
            <v>6808</v>
          </cell>
          <cell r="B2717" t="str">
            <v>Bracebridge TS</v>
          </cell>
        </row>
        <row r="2718">
          <cell r="A2718">
            <v>6809</v>
          </cell>
          <cell r="B2718" t="str">
            <v>Alliston TS</v>
          </cell>
        </row>
        <row r="2719">
          <cell r="A2719">
            <v>6900</v>
          </cell>
          <cell r="B2719" t="str">
            <v>Bruce NGS A</v>
          </cell>
        </row>
        <row r="2720">
          <cell r="A2720">
            <v>6901</v>
          </cell>
          <cell r="B2720" t="str">
            <v>Bruce NGS A</v>
          </cell>
        </row>
        <row r="2721">
          <cell r="A2721">
            <v>6902</v>
          </cell>
          <cell r="B2721" t="str">
            <v>Bruce NGS A</v>
          </cell>
        </row>
        <row r="2722">
          <cell r="A2722">
            <v>6903</v>
          </cell>
          <cell r="B2722" t="str">
            <v>Bruce NGS A</v>
          </cell>
        </row>
        <row r="2723">
          <cell r="A2723">
            <v>6904</v>
          </cell>
          <cell r="B2723" t="str">
            <v>Bruce NGS B</v>
          </cell>
        </row>
        <row r="2724">
          <cell r="A2724">
            <v>6905</v>
          </cell>
          <cell r="B2724" t="str">
            <v>Bruce NGS B</v>
          </cell>
        </row>
        <row r="2725">
          <cell r="A2725">
            <v>6906</v>
          </cell>
          <cell r="B2725" t="str">
            <v>Bruce NGS B</v>
          </cell>
        </row>
        <row r="2726">
          <cell r="A2726">
            <v>6907</v>
          </cell>
          <cell r="B2726" t="str">
            <v>Bruce NGS B</v>
          </cell>
        </row>
        <row r="2727">
          <cell r="A2727">
            <v>6908</v>
          </cell>
          <cell r="B2727" t="str">
            <v>Bruce A TS</v>
          </cell>
        </row>
        <row r="2728">
          <cell r="A2728">
            <v>6909</v>
          </cell>
          <cell r="B2728" t="str">
            <v>Bruce A TS</v>
          </cell>
        </row>
        <row r="2729">
          <cell r="A2729">
            <v>6910</v>
          </cell>
          <cell r="B2729" t="str">
            <v>Bruce A TS</v>
          </cell>
        </row>
        <row r="2730">
          <cell r="A2730">
            <v>6911</v>
          </cell>
          <cell r="B2730" t="str">
            <v>Bruce NGS A</v>
          </cell>
        </row>
        <row r="2731">
          <cell r="A2731">
            <v>6912</v>
          </cell>
          <cell r="B2731" t="str">
            <v>Bruce NGS A</v>
          </cell>
        </row>
        <row r="2732">
          <cell r="A2732">
            <v>6913</v>
          </cell>
          <cell r="B2732" t="str">
            <v>Bruce NGS A</v>
          </cell>
        </row>
        <row r="2733">
          <cell r="A2733">
            <v>6914</v>
          </cell>
          <cell r="B2733" t="str">
            <v>Bruce NGS A</v>
          </cell>
        </row>
        <row r="2734">
          <cell r="A2734">
            <v>6915</v>
          </cell>
          <cell r="B2734" t="str">
            <v>Bruce NGS A</v>
          </cell>
        </row>
        <row r="2735">
          <cell r="A2735">
            <v>6916</v>
          </cell>
          <cell r="B2735" t="str">
            <v>Bruce NGS A</v>
          </cell>
        </row>
        <row r="2736">
          <cell r="A2736">
            <v>6917</v>
          </cell>
          <cell r="B2736" t="str">
            <v>Bruce NGS A</v>
          </cell>
        </row>
        <row r="2737">
          <cell r="A2737">
            <v>6918</v>
          </cell>
          <cell r="B2737" t="str">
            <v>Bruce NGS A</v>
          </cell>
        </row>
        <row r="2738">
          <cell r="A2738">
            <v>6919</v>
          </cell>
          <cell r="B2738" t="str">
            <v>Bruce NGS A</v>
          </cell>
        </row>
        <row r="2739">
          <cell r="A2739">
            <v>6920</v>
          </cell>
          <cell r="B2739" t="str">
            <v>Bruce NGS A</v>
          </cell>
        </row>
        <row r="2740">
          <cell r="A2740">
            <v>6921</v>
          </cell>
          <cell r="B2740" t="str">
            <v>Bruce NGS A</v>
          </cell>
        </row>
        <row r="2741">
          <cell r="A2741">
            <v>6922</v>
          </cell>
          <cell r="B2741" t="str">
            <v>Bruce NGS A</v>
          </cell>
        </row>
        <row r="2742">
          <cell r="A2742">
            <v>6923</v>
          </cell>
          <cell r="B2742" t="str">
            <v>Bruce NGS A</v>
          </cell>
        </row>
        <row r="2743">
          <cell r="A2743">
            <v>6924</v>
          </cell>
          <cell r="B2743" t="str">
            <v>Bruce NGS A</v>
          </cell>
        </row>
        <row r="2744">
          <cell r="A2744">
            <v>6925</v>
          </cell>
          <cell r="B2744" t="str">
            <v>Bruce NGS A</v>
          </cell>
        </row>
        <row r="2745">
          <cell r="A2745">
            <v>6926</v>
          </cell>
          <cell r="B2745" t="str">
            <v>Bruce NGS A</v>
          </cell>
        </row>
        <row r="2746">
          <cell r="A2746">
            <v>6927</v>
          </cell>
          <cell r="B2746" t="str">
            <v>Bruce NGS B</v>
          </cell>
        </row>
        <row r="2747">
          <cell r="A2747">
            <v>6928</v>
          </cell>
          <cell r="B2747" t="str">
            <v>Bruce NGS B</v>
          </cell>
        </row>
        <row r="2748">
          <cell r="A2748">
            <v>6929</v>
          </cell>
          <cell r="B2748" t="str">
            <v>Bruce NGS B</v>
          </cell>
        </row>
        <row r="2749">
          <cell r="A2749">
            <v>6930</v>
          </cell>
          <cell r="B2749" t="str">
            <v>Bruce NGS B</v>
          </cell>
        </row>
        <row r="2750">
          <cell r="A2750">
            <v>6931</v>
          </cell>
          <cell r="B2750" t="str">
            <v>Bruce NGS B</v>
          </cell>
        </row>
        <row r="2751">
          <cell r="A2751">
            <v>6932</v>
          </cell>
          <cell r="B2751" t="str">
            <v>Bruce NGS B</v>
          </cell>
        </row>
        <row r="2752">
          <cell r="A2752">
            <v>6933</v>
          </cell>
          <cell r="B2752" t="str">
            <v>Bruce NGS B</v>
          </cell>
        </row>
        <row r="2753">
          <cell r="A2753">
            <v>6934</v>
          </cell>
          <cell r="B2753" t="str">
            <v>Bruce NGS B</v>
          </cell>
        </row>
        <row r="2754">
          <cell r="A2754">
            <v>6935</v>
          </cell>
          <cell r="B2754" t="str">
            <v>Bruce NGS B</v>
          </cell>
        </row>
        <row r="2755">
          <cell r="A2755">
            <v>6936</v>
          </cell>
          <cell r="B2755" t="str">
            <v>Bruce NGS B</v>
          </cell>
        </row>
        <row r="2756">
          <cell r="A2756">
            <v>6937</v>
          </cell>
          <cell r="B2756" t="str">
            <v>Bruce NGS B</v>
          </cell>
        </row>
        <row r="2757">
          <cell r="A2757">
            <v>6938</v>
          </cell>
          <cell r="B2757" t="str">
            <v>Bruce NGS B</v>
          </cell>
        </row>
        <row r="2758">
          <cell r="A2758">
            <v>6940</v>
          </cell>
          <cell r="B2758" t="str">
            <v>Bruce NGS B</v>
          </cell>
        </row>
        <row r="2759">
          <cell r="A2759">
            <v>6941</v>
          </cell>
          <cell r="B2759" t="str">
            <v>Bruce NGS B</v>
          </cell>
        </row>
        <row r="2760">
          <cell r="A2760">
            <v>6942</v>
          </cell>
          <cell r="B2760" t="str">
            <v>Bruce NGS B</v>
          </cell>
        </row>
        <row r="2761">
          <cell r="A2761">
            <v>6943</v>
          </cell>
          <cell r="B2761" t="str">
            <v>Bruce NGS B</v>
          </cell>
        </row>
        <row r="2762">
          <cell r="A2762">
            <v>6944</v>
          </cell>
          <cell r="B2762" t="str">
            <v>Bruce A TS</v>
          </cell>
        </row>
        <row r="2763">
          <cell r="A2763">
            <v>6945</v>
          </cell>
          <cell r="B2763" t="str">
            <v>Bruce A TS</v>
          </cell>
        </row>
        <row r="2764">
          <cell r="A2764">
            <v>6946</v>
          </cell>
          <cell r="B2764" t="str">
            <v>Bruce A TS</v>
          </cell>
        </row>
        <row r="2765">
          <cell r="A2765">
            <v>6947</v>
          </cell>
          <cell r="B2765" t="str">
            <v>Bruce NGS A</v>
          </cell>
        </row>
        <row r="2766">
          <cell r="A2766">
            <v>6948</v>
          </cell>
          <cell r="B2766" t="str">
            <v>Bruce NGS A</v>
          </cell>
        </row>
        <row r="2767">
          <cell r="A2767">
            <v>6949</v>
          </cell>
          <cell r="B2767" t="str">
            <v>Bruce NGS A</v>
          </cell>
        </row>
        <row r="2768">
          <cell r="A2768">
            <v>6950</v>
          </cell>
          <cell r="B2768" t="str">
            <v>Bruce NGS A</v>
          </cell>
        </row>
        <row r="2769">
          <cell r="A2769">
            <v>6951</v>
          </cell>
          <cell r="B2769" t="str">
            <v>Bruce NGS B</v>
          </cell>
        </row>
        <row r="2770">
          <cell r="A2770">
            <v>6952</v>
          </cell>
          <cell r="B2770" t="str">
            <v>Bruce NGS B</v>
          </cell>
        </row>
        <row r="2771">
          <cell r="A2771">
            <v>6953</v>
          </cell>
          <cell r="B2771" t="str">
            <v>Bruce NGS B</v>
          </cell>
        </row>
        <row r="2772">
          <cell r="A2772">
            <v>6954</v>
          </cell>
          <cell r="B2772" t="str">
            <v>Bruce NGS B</v>
          </cell>
        </row>
        <row r="2773">
          <cell r="A2773">
            <v>6955</v>
          </cell>
          <cell r="B2773" t="str">
            <v>Bruce NGS A</v>
          </cell>
        </row>
        <row r="2774">
          <cell r="A2774">
            <v>6956</v>
          </cell>
          <cell r="B2774" t="str">
            <v>Bruce NGS A</v>
          </cell>
        </row>
        <row r="2775">
          <cell r="A2775">
            <v>6957</v>
          </cell>
          <cell r="B2775" t="str">
            <v>Bruce NGS A</v>
          </cell>
        </row>
        <row r="2776">
          <cell r="A2776">
            <v>6958</v>
          </cell>
          <cell r="B2776" t="str">
            <v>Bruce NGS A</v>
          </cell>
        </row>
        <row r="2777">
          <cell r="A2777">
            <v>6959</v>
          </cell>
          <cell r="B2777" t="str">
            <v>Bruce NGS B</v>
          </cell>
        </row>
        <row r="2778">
          <cell r="A2778">
            <v>6960</v>
          </cell>
          <cell r="B2778" t="str">
            <v>Bruce NGS B</v>
          </cell>
        </row>
        <row r="2779">
          <cell r="A2779">
            <v>6961</v>
          </cell>
          <cell r="B2779" t="str">
            <v>Bruce NGS B</v>
          </cell>
        </row>
        <row r="2780">
          <cell r="A2780">
            <v>6962</v>
          </cell>
          <cell r="B2780" t="str">
            <v>Bruce NGS B</v>
          </cell>
        </row>
        <row r="2781">
          <cell r="A2781">
            <v>6963</v>
          </cell>
          <cell r="B2781" t="str">
            <v>Douglas Point NGS</v>
          </cell>
        </row>
        <row r="2782">
          <cell r="A2782">
            <v>6964</v>
          </cell>
          <cell r="B2782" t="str">
            <v>Douglas Point NGS</v>
          </cell>
        </row>
        <row r="2783">
          <cell r="A2783">
            <v>6965</v>
          </cell>
          <cell r="B2783" t="str">
            <v>Douglas Point NGS</v>
          </cell>
        </row>
        <row r="2784">
          <cell r="A2784">
            <v>6966</v>
          </cell>
          <cell r="B2784" t="str">
            <v>Douglas Point NGS</v>
          </cell>
        </row>
        <row r="2785">
          <cell r="A2785">
            <v>6967</v>
          </cell>
          <cell r="B2785" t="str">
            <v>Douglas Point NGS</v>
          </cell>
        </row>
        <row r="2786">
          <cell r="A2786">
            <v>6968</v>
          </cell>
          <cell r="B2786" t="str">
            <v>Douglas Point NGS</v>
          </cell>
        </row>
        <row r="2787">
          <cell r="A2787">
            <v>6969</v>
          </cell>
          <cell r="B2787" t="str">
            <v>Douglas Point NGS</v>
          </cell>
        </row>
        <row r="2788">
          <cell r="A2788">
            <v>6970</v>
          </cell>
          <cell r="B2788" t="str">
            <v>Meaford TS</v>
          </cell>
        </row>
        <row r="2789">
          <cell r="A2789">
            <v>6971</v>
          </cell>
          <cell r="B2789" t="str">
            <v>Meaford TS</v>
          </cell>
        </row>
        <row r="2790">
          <cell r="A2790">
            <v>6972</v>
          </cell>
          <cell r="B2790" t="str">
            <v>Barrie TS</v>
          </cell>
        </row>
        <row r="2791">
          <cell r="A2791">
            <v>6973</v>
          </cell>
          <cell r="B2791" t="str">
            <v>Barrie TS</v>
          </cell>
        </row>
        <row r="2792">
          <cell r="A2792">
            <v>6975</v>
          </cell>
          <cell r="B2792" t="str">
            <v>Courtice Steel CTS</v>
          </cell>
        </row>
        <row r="2793">
          <cell r="A2793">
            <v>6976</v>
          </cell>
          <cell r="B2793" t="str">
            <v>Courtice Steel CTS</v>
          </cell>
        </row>
        <row r="2794">
          <cell r="A2794">
            <v>7000</v>
          </cell>
          <cell r="B2794" t="str">
            <v>Longwood TS</v>
          </cell>
        </row>
        <row r="2795">
          <cell r="A2795">
            <v>7001</v>
          </cell>
          <cell r="B2795" t="str">
            <v>Lambton TS #2</v>
          </cell>
        </row>
        <row r="2796">
          <cell r="A2796">
            <v>7003</v>
          </cell>
          <cell r="B2796" t="str">
            <v>Mid R. JCT St Clair</v>
          </cell>
        </row>
        <row r="2797">
          <cell r="A2797">
            <v>7100</v>
          </cell>
          <cell r="B2797" t="str">
            <v>Buchanan TS</v>
          </cell>
        </row>
        <row r="2798">
          <cell r="A2798">
            <v>7101</v>
          </cell>
          <cell r="B2798" t="str">
            <v>Chatham SS</v>
          </cell>
        </row>
        <row r="2799">
          <cell r="A2799">
            <v>7102</v>
          </cell>
          <cell r="B2799" t="str">
            <v>Keith TS</v>
          </cell>
        </row>
        <row r="2800">
          <cell r="A2800">
            <v>7103</v>
          </cell>
          <cell r="B2800" t="str">
            <v>Keith TS</v>
          </cell>
        </row>
        <row r="2801">
          <cell r="A2801">
            <v>7104</v>
          </cell>
          <cell r="B2801" t="str">
            <v>Keith TS</v>
          </cell>
        </row>
        <row r="2802">
          <cell r="A2802">
            <v>7105</v>
          </cell>
          <cell r="B2802" t="str">
            <v>Lambton TS #2</v>
          </cell>
        </row>
        <row r="2803">
          <cell r="A2803">
            <v>7106</v>
          </cell>
          <cell r="B2803" t="str">
            <v>Lauzon TS</v>
          </cell>
        </row>
        <row r="2804">
          <cell r="A2804">
            <v>7107</v>
          </cell>
          <cell r="B2804" t="str">
            <v>Lauzon TS</v>
          </cell>
        </row>
        <row r="2805">
          <cell r="A2805">
            <v>7108</v>
          </cell>
          <cell r="B2805" t="str">
            <v>Longwood TS</v>
          </cell>
        </row>
        <row r="2806">
          <cell r="A2806">
            <v>7109</v>
          </cell>
          <cell r="B2806" t="str">
            <v>Sarnia Scott TS</v>
          </cell>
        </row>
        <row r="2807">
          <cell r="A2807">
            <v>7110</v>
          </cell>
          <cell r="B2807" t="str">
            <v>Seaforth TS</v>
          </cell>
        </row>
        <row r="2808">
          <cell r="A2808">
            <v>7111</v>
          </cell>
          <cell r="B2808" t="str">
            <v>Seaforth TS</v>
          </cell>
        </row>
        <row r="2809">
          <cell r="A2809">
            <v>7112</v>
          </cell>
          <cell r="B2809" t="str">
            <v>Lambton TS #2</v>
          </cell>
        </row>
        <row r="2810">
          <cell r="A2810">
            <v>7113</v>
          </cell>
          <cell r="B2810" t="str">
            <v>Lambton TS #2</v>
          </cell>
        </row>
        <row r="2811">
          <cell r="A2811">
            <v>7114</v>
          </cell>
          <cell r="B2811" t="str">
            <v>Mid R. JCT St Clair</v>
          </cell>
        </row>
        <row r="2812">
          <cell r="A2812">
            <v>7120</v>
          </cell>
          <cell r="B2812" t="str">
            <v>Bostwick Road JCT</v>
          </cell>
        </row>
        <row r="2813">
          <cell r="A2813">
            <v>7121</v>
          </cell>
          <cell r="B2813" t="str">
            <v>Bostwick Road JCT</v>
          </cell>
        </row>
        <row r="2814">
          <cell r="A2814">
            <v>7128</v>
          </cell>
          <cell r="B2814" t="str">
            <v>Clarke TS</v>
          </cell>
        </row>
        <row r="2815">
          <cell r="A2815">
            <v>7129</v>
          </cell>
          <cell r="B2815" t="str">
            <v>Clarke TS</v>
          </cell>
        </row>
        <row r="2816">
          <cell r="A2816">
            <v>7130</v>
          </cell>
          <cell r="B2816" t="str">
            <v>Cowal JCT</v>
          </cell>
        </row>
        <row r="2817">
          <cell r="A2817">
            <v>7131</v>
          </cell>
          <cell r="B2817" t="str">
            <v>Cowal JCT</v>
          </cell>
        </row>
        <row r="2818">
          <cell r="A2818">
            <v>7132</v>
          </cell>
          <cell r="B2818" t="str">
            <v>Dow Chemical CGS</v>
          </cell>
        </row>
        <row r="2819">
          <cell r="A2819">
            <v>7133</v>
          </cell>
          <cell r="B2819" t="str">
            <v>Dundas Street JCT</v>
          </cell>
        </row>
        <row r="2820">
          <cell r="A2820">
            <v>7134</v>
          </cell>
          <cell r="B2820" t="str">
            <v>Dupont JCT</v>
          </cell>
        </row>
        <row r="2821">
          <cell r="A2821">
            <v>7135</v>
          </cell>
          <cell r="B2821" t="str">
            <v>Dupont JCT</v>
          </cell>
        </row>
        <row r="2822">
          <cell r="A2822">
            <v>7136</v>
          </cell>
          <cell r="B2822" t="str">
            <v>Nova St Clair R CTS</v>
          </cell>
        </row>
        <row r="2823">
          <cell r="A2823">
            <v>7137</v>
          </cell>
          <cell r="B2823" t="str">
            <v>Nova St Clair R CTS</v>
          </cell>
        </row>
        <row r="2824">
          <cell r="A2824">
            <v>7138</v>
          </cell>
          <cell r="B2824" t="str">
            <v>Edgeware TS</v>
          </cell>
        </row>
        <row r="2825">
          <cell r="A2825">
            <v>7139</v>
          </cell>
          <cell r="B2825" t="str">
            <v>Edgeware TS</v>
          </cell>
        </row>
        <row r="2826">
          <cell r="A2826">
            <v>7142</v>
          </cell>
          <cell r="B2826" t="str">
            <v>Imperial Oil CTS</v>
          </cell>
        </row>
        <row r="2827">
          <cell r="A2827">
            <v>7143</v>
          </cell>
          <cell r="B2827" t="str">
            <v>Imperial Oil CTS</v>
          </cell>
        </row>
        <row r="2828">
          <cell r="A2828">
            <v>7144</v>
          </cell>
          <cell r="B2828" t="str">
            <v>Ingersoll TS</v>
          </cell>
        </row>
        <row r="2829">
          <cell r="A2829">
            <v>7145</v>
          </cell>
          <cell r="B2829" t="str">
            <v>Ingersoll TS</v>
          </cell>
        </row>
        <row r="2830">
          <cell r="A2830">
            <v>7148</v>
          </cell>
          <cell r="B2830" t="str">
            <v>Kent TS</v>
          </cell>
        </row>
        <row r="2831">
          <cell r="A2831">
            <v>7149</v>
          </cell>
          <cell r="B2831" t="str">
            <v>Kent TS</v>
          </cell>
        </row>
        <row r="2832">
          <cell r="A2832">
            <v>7152</v>
          </cell>
          <cell r="B2832" t="str">
            <v>Plank Rd JCT</v>
          </cell>
        </row>
        <row r="2833">
          <cell r="A2833">
            <v>7153</v>
          </cell>
          <cell r="B2833" t="str">
            <v>Plank Rd JCT</v>
          </cell>
        </row>
        <row r="2834">
          <cell r="A2834">
            <v>7154</v>
          </cell>
          <cell r="B2834" t="str">
            <v>Lucasville JCT</v>
          </cell>
        </row>
        <row r="2835">
          <cell r="A2835">
            <v>7155</v>
          </cell>
          <cell r="B2835" t="str">
            <v>Lucasville JCT</v>
          </cell>
        </row>
        <row r="2836">
          <cell r="A2836">
            <v>7156</v>
          </cell>
          <cell r="B2836" t="str">
            <v>Lynwood JCT</v>
          </cell>
        </row>
        <row r="2837">
          <cell r="A2837">
            <v>7157</v>
          </cell>
          <cell r="B2837" t="str">
            <v>Lynwood JCT</v>
          </cell>
        </row>
        <row r="2838">
          <cell r="A2838">
            <v>7158</v>
          </cell>
          <cell r="B2838" t="str">
            <v>Mid R JCT Bunce Crk.</v>
          </cell>
        </row>
        <row r="2839">
          <cell r="A2839">
            <v>7159</v>
          </cell>
          <cell r="B2839" t="str">
            <v>Mid R. JCT Waterman</v>
          </cell>
        </row>
        <row r="2840">
          <cell r="A2840">
            <v>7160</v>
          </cell>
          <cell r="B2840" t="str">
            <v>Malden JCT</v>
          </cell>
        </row>
        <row r="2841">
          <cell r="A2841">
            <v>7161</v>
          </cell>
          <cell r="B2841" t="str">
            <v>Malden JCT</v>
          </cell>
        </row>
        <row r="2842">
          <cell r="A2842">
            <v>7162</v>
          </cell>
          <cell r="B2842" t="str">
            <v>Malden TS</v>
          </cell>
        </row>
        <row r="2843">
          <cell r="A2843">
            <v>7163</v>
          </cell>
          <cell r="B2843" t="str">
            <v>Malden TS</v>
          </cell>
        </row>
        <row r="2844">
          <cell r="A2844">
            <v>7164</v>
          </cell>
          <cell r="B2844" t="str">
            <v>Modeland TS</v>
          </cell>
        </row>
        <row r="2845">
          <cell r="A2845">
            <v>7165</v>
          </cell>
          <cell r="B2845" t="str">
            <v>Modeland TS</v>
          </cell>
        </row>
        <row r="2846">
          <cell r="A2846">
            <v>7166</v>
          </cell>
          <cell r="B2846" t="str">
            <v>Nova Corruna CTS</v>
          </cell>
        </row>
        <row r="2847">
          <cell r="A2847">
            <v>7167</v>
          </cell>
          <cell r="B2847" t="str">
            <v>Nova Corruna CTS</v>
          </cell>
        </row>
        <row r="2848">
          <cell r="A2848">
            <v>7168</v>
          </cell>
          <cell r="B2848" t="str">
            <v>Nova Moore CTS</v>
          </cell>
        </row>
        <row r="2849">
          <cell r="A2849">
            <v>7169</v>
          </cell>
          <cell r="B2849" t="str">
            <v>Nova Moore CTS</v>
          </cell>
        </row>
        <row r="2850">
          <cell r="A2850">
            <v>7170</v>
          </cell>
          <cell r="B2850" t="str">
            <v>Bayer Rubber CTS</v>
          </cell>
        </row>
        <row r="2851">
          <cell r="A2851">
            <v>7171</v>
          </cell>
          <cell r="B2851" t="str">
            <v>Bayer Rubber CTS</v>
          </cell>
        </row>
        <row r="2852">
          <cell r="A2852">
            <v>7172</v>
          </cell>
          <cell r="B2852" t="str">
            <v>Nova Moore JCT</v>
          </cell>
        </row>
        <row r="2853">
          <cell r="A2853">
            <v>7173</v>
          </cell>
          <cell r="B2853" t="str">
            <v>Nova Moore JCT</v>
          </cell>
        </row>
        <row r="2854">
          <cell r="A2854">
            <v>7174</v>
          </cell>
          <cell r="B2854" t="str">
            <v>Oxford Street JCT</v>
          </cell>
        </row>
        <row r="2855">
          <cell r="A2855">
            <v>7175</v>
          </cell>
          <cell r="B2855" t="str">
            <v>Petrosar JCT</v>
          </cell>
        </row>
        <row r="2856">
          <cell r="A2856">
            <v>7176</v>
          </cell>
          <cell r="B2856" t="str">
            <v>Petrosar JCT</v>
          </cell>
        </row>
        <row r="2857">
          <cell r="A2857">
            <v>7177</v>
          </cell>
          <cell r="B2857" t="str">
            <v>Bayer Rubber JCT</v>
          </cell>
        </row>
        <row r="2858">
          <cell r="A2858">
            <v>7178</v>
          </cell>
          <cell r="B2858" t="str">
            <v>Bayer Rubber JCT</v>
          </cell>
        </row>
        <row r="2859">
          <cell r="A2859">
            <v>7179</v>
          </cell>
          <cell r="B2859" t="str">
            <v>Salford JCT</v>
          </cell>
        </row>
        <row r="2860">
          <cell r="A2860">
            <v>7180</v>
          </cell>
          <cell r="B2860" t="str">
            <v>Salford JCT</v>
          </cell>
        </row>
        <row r="2861">
          <cell r="A2861">
            <v>7181</v>
          </cell>
          <cell r="B2861" t="str">
            <v>Sandwich JCT</v>
          </cell>
        </row>
        <row r="2862">
          <cell r="A2862">
            <v>7182</v>
          </cell>
          <cell r="B2862" t="str">
            <v>Sandwich JCT</v>
          </cell>
        </row>
        <row r="2863">
          <cell r="A2863">
            <v>7183</v>
          </cell>
          <cell r="B2863" t="str">
            <v>Sandwich JCT</v>
          </cell>
        </row>
        <row r="2864">
          <cell r="A2864">
            <v>7184</v>
          </cell>
          <cell r="B2864" t="str">
            <v>Sandwich JCT</v>
          </cell>
        </row>
        <row r="2865">
          <cell r="A2865">
            <v>7185</v>
          </cell>
          <cell r="B2865" t="str">
            <v>Sarnia Scott JCT</v>
          </cell>
        </row>
        <row r="2866">
          <cell r="A2866">
            <v>7186</v>
          </cell>
          <cell r="B2866" t="str">
            <v>Sarnia Scott JCT</v>
          </cell>
        </row>
        <row r="2867">
          <cell r="A2867">
            <v>7187</v>
          </cell>
          <cell r="B2867" t="str">
            <v>Sarnia Scott JCT</v>
          </cell>
        </row>
        <row r="2868">
          <cell r="A2868">
            <v>7188</v>
          </cell>
          <cell r="B2868" t="str">
            <v>Shell Sarnia CTS</v>
          </cell>
        </row>
        <row r="2869">
          <cell r="A2869">
            <v>7189</v>
          </cell>
          <cell r="B2869" t="str">
            <v>Shell Sarnia CTS</v>
          </cell>
        </row>
        <row r="2870">
          <cell r="A2870">
            <v>7190</v>
          </cell>
          <cell r="B2870" t="str">
            <v>Stratford JCT</v>
          </cell>
        </row>
        <row r="2871">
          <cell r="A2871">
            <v>7191</v>
          </cell>
          <cell r="B2871" t="str">
            <v>Stratford JCT</v>
          </cell>
        </row>
        <row r="2872">
          <cell r="A2872">
            <v>7192</v>
          </cell>
          <cell r="B2872" t="str">
            <v>Stratford TS</v>
          </cell>
        </row>
        <row r="2873">
          <cell r="A2873">
            <v>7193</v>
          </cell>
          <cell r="B2873" t="str">
            <v>Stratford TS</v>
          </cell>
        </row>
        <row r="2874">
          <cell r="A2874">
            <v>7196</v>
          </cell>
          <cell r="B2874" t="str">
            <v>Sun Oil Co JCT</v>
          </cell>
        </row>
        <row r="2875">
          <cell r="A2875">
            <v>7197</v>
          </cell>
          <cell r="B2875" t="str">
            <v>Talbot TS</v>
          </cell>
        </row>
        <row r="2876">
          <cell r="A2876">
            <v>7198</v>
          </cell>
          <cell r="B2876" t="str">
            <v>Talbot TS</v>
          </cell>
        </row>
        <row r="2877">
          <cell r="A2877">
            <v>7199</v>
          </cell>
          <cell r="B2877" t="str">
            <v>Talford JCT</v>
          </cell>
        </row>
        <row r="2878">
          <cell r="A2878">
            <v>7200</v>
          </cell>
          <cell r="B2878" t="str">
            <v>Talford JCT</v>
          </cell>
        </row>
        <row r="2879">
          <cell r="A2879">
            <v>7201</v>
          </cell>
          <cell r="B2879" t="str">
            <v>Vidal JCT</v>
          </cell>
        </row>
        <row r="2880">
          <cell r="A2880">
            <v>7203</v>
          </cell>
          <cell r="B2880" t="str">
            <v>Confederation Rd JCT</v>
          </cell>
        </row>
        <row r="2881">
          <cell r="A2881">
            <v>7204</v>
          </cell>
          <cell r="B2881" t="str">
            <v>Confederation Rd JCT</v>
          </cell>
        </row>
        <row r="2882">
          <cell r="A2882">
            <v>7205</v>
          </cell>
          <cell r="B2882" t="str">
            <v>Dow Chem Cable JCT</v>
          </cell>
        </row>
        <row r="2883">
          <cell r="A2883">
            <v>7217</v>
          </cell>
          <cell r="B2883" t="str">
            <v>Wonderland TS</v>
          </cell>
        </row>
        <row r="2884">
          <cell r="A2884">
            <v>7218</v>
          </cell>
          <cell r="B2884" t="str">
            <v>Wonderland TS</v>
          </cell>
        </row>
        <row r="2885">
          <cell r="A2885">
            <v>7219</v>
          </cell>
          <cell r="B2885" t="str">
            <v>Vidal JCT</v>
          </cell>
        </row>
        <row r="2886">
          <cell r="A2886">
            <v>7220</v>
          </cell>
          <cell r="B2886" t="str">
            <v>Salford JCT</v>
          </cell>
        </row>
        <row r="2887">
          <cell r="A2887">
            <v>7221</v>
          </cell>
          <cell r="B2887" t="str">
            <v>Longwood TS</v>
          </cell>
        </row>
        <row r="2888">
          <cell r="A2888">
            <v>7222</v>
          </cell>
          <cell r="B2888" t="str">
            <v>Longwood TS</v>
          </cell>
        </row>
        <row r="2889">
          <cell r="A2889">
            <v>7223</v>
          </cell>
          <cell r="B2889" t="str">
            <v>Longwood TS</v>
          </cell>
        </row>
        <row r="2890">
          <cell r="A2890">
            <v>7224</v>
          </cell>
          <cell r="B2890" t="str">
            <v>Longwood TS</v>
          </cell>
        </row>
        <row r="2891">
          <cell r="A2891">
            <v>7225</v>
          </cell>
          <cell r="B2891" t="str">
            <v>Buchanan TS</v>
          </cell>
        </row>
        <row r="2892">
          <cell r="A2892">
            <v>7226</v>
          </cell>
          <cell r="B2892" t="str">
            <v>Buchanan TS</v>
          </cell>
        </row>
        <row r="2893">
          <cell r="A2893">
            <v>7227</v>
          </cell>
          <cell r="B2893" t="str">
            <v>Buchanan TS</v>
          </cell>
        </row>
        <row r="2894">
          <cell r="A2894">
            <v>7228</v>
          </cell>
          <cell r="B2894" t="str">
            <v>Buchanan TS</v>
          </cell>
        </row>
        <row r="2895">
          <cell r="A2895">
            <v>7229</v>
          </cell>
          <cell r="B2895" t="str">
            <v>Buchanan TS</v>
          </cell>
        </row>
        <row r="2896">
          <cell r="A2896">
            <v>7230</v>
          </cell>
          <cell r="B2896" t="str">
            <v>Buchanan TS</v>
          </cell>
        </row>
        <row r="2897">
          <cell r="A2897">
            <v>7231</v>
          </cell>
          <cell r="B2897" t="str">
            <v>TransAlta Energy CGS</v>
          </cell>
        </row>
        <row r="2898">
          <cell r="A2898">
            <v>7233</v>
          </cell>
          <cell r="B2898" t="str">
            <v>TransAlta Energy JCT</v>
          </cell>
        </row>
        <row r="2899">
          <cell r="A2899">
            <v>7234</v>
          </cell>
          <cell r="B2899" t="str">
            <v>TransAlta Energy JCT</v>
          </cell>
        </row>
        <row r="2900">
          <cell r="A2900">
            <v>7235</v>
          </cell>
          <cell r="B2900" t="str">
            <v>TransAlta Energy JCT</v>
          </cell>
        </row>
        <row r="2901">
          <cell r="A2901">
            <v>7236</v>
          </cell>
          <cell r="B2901" t="str">
            <v>TransAlta Energy JCT</v>
          </cell>
        </row>
        <row r="2902">
          <cell r="A2902">
            <v>7299</v>
          </cell>
          <cell r="B2902" t="str">
            <v>Buchanan TS</v>
          </cell>
        </row>
        <row r="2903">
          <cell r="A2903">
            <v>7300</v>
          </cell>
          <cell r="B2903" t="str">
            <v>Buchanan TS</v>
          </cell>
        </row>
        <row r="2904">
          <cell r="A2904">
            <v>7301</v>
          </cell>
          <cell r="B2904" t="str">
            <v>Keith TS</v>
          </cell>
        </row>
        <row r="2905">
          <cell r="A2905">
            <v>7302</v>
          </cell>
          <cell r="B2905" t="str">
            <v>Lauzon TS</v>
          </cell>
        </row>
        <row r="2906">
          <cell r="A2906">
            <v>7303</v>
          </cell>
          <cell r="B2906" t="str">
            <v>Sarnia Scott TS</v>
          </cell>
        </row>
        <row r="2907">
          <cell r="A2907">
            <v>7306</v>
          </cell>
          <cell r="B2907" t="str">
            <v>Seaforth TS</v>
          </cell>
        </row>
        <row r="2908">
          <cell r="A2908">
            <v>7307</v>
          </cell>
          <cell r="B2908" t="str">
            <v>St.Thomas TS</v>
          </cell>
        </row>
        <row r="2909">
          <cell r="A2909">
            <v>7320</v>
          </cell>
          <cell r="B2909" t="str">
            <v>Adelaide JCT</v>
          </cell>
        </row>
        <row r="2910">
          <cell r="A2910">
            <v>7321</v>
          </cell>
          <cell r="B2910" t="str">
            <v>Aylmer TS</v>
          </cell>
        </row>
        <row r="2911">
          <cell r="A2911">
            <v>7322</v>
          </cell>
          <cell r="B2911" t="str">
            <v>Belle River JCT</v>
          </cell>
        </row>
        <row r="2912">
          <cell r="A2912">
            <v>7323</v>
          </cell>
          <cell r="B2912" t="str">
            <v>Belle River JCT</v>
          </cell>
        </row>
        <row r="2913">
          <cell r="A2913">
            <v>7325</v>
          </cell>
          <cell r="B2913" t="str">
            <v>Biddulph JCT</v>
          </cell>
        </row>
        <row r="2914">
          <cell r="A2914">
            <v>7326</v>
          </cell>
          <cell r="B2914" t="str">
            <v>Buchanan JCT</v>
          </cell>
        </row>
        <row r="2915">
          <cell r="A2915">
            <v>7328</v>
          </cell>
          <cell r="B2915" t="str">
            <v>Buchanan JCT</v>
          </cell>
        </row>
        <row r="2916">
          <cell r="A2916">
            <v>7331</v>
          </cell>
          <cell r="B2916" t="str">
            <v>Lafarge Woodstk. CTS</v>
          </cell>
        </row>
        <row r="2917">
          <cell r="A2917">
            <v>7332</v>
          </cell>
          <cell r="B2917" t="str">
            <v>Centralia TS</v>
          </cell>
        </row>
        <row r="2918">
          <cell r="A2918">
            <v>7333</v>
          </cell>
          <cell r="B2918" t="str">
            <v>Courtwright JCT</v>
          </cell>
        </row>
        <row r="2919">
          <cell r="A2919">
            <v>7334</v>
          </cell>
          <cell r="B2919" t="str">
            <v>Constance DS</v>
          </cell>
        </row>
        <row r="2920">
          <cell r="A2920">
            <v>7335</v>
          </cell>
          <cell r="B2920" t="str">
            <v>Cranberry JCT</v>
          </cell>
        </row>
        <row r="2921">
          <cell r="A2921">
            <v>7336</v>
          </cell>
          <cell r="B2921" t="str">
            <v>Cranberry JCT</v>
          </cell>
        </row>
        <row r="2922">
          <cell r="A2922">
            <v>7337</v>
          </cell>
          <cell r="B2922" t="str">
            <v>Crawford TS</v>
          </cell>
        </row>
        <row r="2923">
          <cell r="A2923">
            <v>7338</v>
          </cell>
          <cell r="B2923" t="str">
            <v>Crawford TS</v>
          </cell>
        </row>
        <row r="2924">
          <cell r="A2924">
            <v>7339</v>
          </cell>
          <cell r="B2924" t="str">
            <v>Devizes JCT</v>
          </cell>
        </row>
        <row r="2925">
          <cell r="A2925">
            <v>7340</v>
          </cell>
          <cell r="B2925" t="str">
            <v>Edgeware JCT</v>
          </cell>
        </row>
        <row r="2926">
          <cell r="A2926">
            <v>7342</v>
          </cell>
          <cell r="B2926" t="str">
            <v>Ennisbrook JCT</v>
          </cell>
        </row>
        <row r="2927">
          <cell r="A2927">
            <v>7343</v>
          </cell>
          <cell r="B2927" t="str">
            <v>Essex TS</v>
          </cell>
        </row>
        <row r="2928">
          <cell r="A2928">
            <v>7344</v>
          </cell>
          <cell r="B2928" t="str">
            <v>Ford Essex CTS</v>
          </cell>
        </row>
        <row r="2929">
          <cell r="A2929">
            <v>7345</v>
          </cell>
          <cell r="B2929" t="str">
            <v>Ford Essex CTS</v>
          </cell>
        </row>
        <row r="2930">
          <cell r="A2930">
            <v>7346</v>
          </cell>
          <cell r="B2930" t="str">
            <v>Ford Talbotville CTS</v>
          </cell>
        </row>
        <row r="2931">
          <cell r="A2931">
            <v>7347</v>
          </cell>
          <cell r="B2931" t="str">
            <v>Ford Talbotville CTS</v>
          </cell>
        </row>
        <row r="2932">
          <cell r="A2932">
            <v>7348</v>
          </cell>
          <cell r="B2932" t="str">
            <v>Forest Jura DS</v>
          </cell>
        </row>
        <row r="2933">
          <cell r="A2933">
            <v>7349</v>
          </cell>
          <cell r="B2933" t="str">
            <v>Grand Bend East DS</v>
          </cell>
        </row>
        <row r="2934">
          <cell r="A2934">
            <v>7350</v>
          </cell>
          <cell r="B2934" t="str">
            <v>Goderich TS</v>
          </cell>
        </row>
        <row r="2935">
          <cell r="A2935">
            <v>7351</v>
          </cell>
          <cell r="B2935" t="str">
            <v>OCWA Grand Bend CTS</v>
          </cell>
        </row>
        <row r="2936">
          <cell r="A2936">
            <v>7352</v>
          </cell>
          <cell r="B2936" t="str">
            <v>Highbury TS</v>
          </cell>
        </row>
        <row r="2937">
          <cell r="A2937">
            <v>7353</v>
          </cell>
          <cell r="B2937" t="str">
            <v>Highbury TS</v>
          </cell>
        </row>
        <row r="2938">
          <cell r="A2938">
            <v>7354</v>
          </cell>
          <cell r="B2938" t="str">
            <v>Ingersoll TS</v>
          </cell>
        </row>
        <row r="2939">
          <cell r="A2939">
            <v>7355</v>
          </cell>
          <cell r="B2939" t="str">
            <v>Ingersoll TS</v>
          </cell>
        </row>
        <row r="2940">
          <cell r="A2940">
            <v>7356</v>
          </cell>
          <cell r="B2940" t="str">
            <v>IPPL Bryanston CTS</v>
          </cell>
        </row>
        <row r="2941">
          <cell r="A2941">
            <v>7357</v>
          </cell>
          <cell r="B2941" t="str">
            <v>IPPL Keyser CTS</v>
          </cell>
        </row>
        <row r="2942">
          <cell r="A2942">
            <v>7358</v>
          </cell>
          <cell r="B2942" t="str">
            <v>IPPL Wolverton CTS</v>
          </cell>
        </row>
        <row r="2943">
          <cell r="A2943">
            <v>7359</v>
          </cell>
          <cell r="B2943" t="str">
            <v>Jefferson JCT</v>
          </cell>
        </row>
        <row r="2944">
          <cell r="A2944">
            <v>7360</v>
          </cell>
          <cell r="B2944" t="str">
            <v>Jefferson JCT</v>
          </cell>
        </row>
        <row r="2945">
          <cell r="A2945">
            <v>7363</v>
          </cell>
          <cell r="B2945" t="str">
            <v>Kent JCT</v>
          </cell>
        </row>
        <row r="2946">
          <cell r="A2946">
            <v>7364</v>
          </cell>
          <cell r="B2946" t="str">
            <v>Kent JCT</v>
          </cell>
        </row>
        <row r="2947">
          <cell r="A2947">
            <v>7365</v>
          </cell>
          <cell r="B2947" t="str">
            <v>Kent TS</v>
          </cell>
        </row>
        <row r="2948">
          <cell r="A2948">
            <v>7366</v>
          </cell>
          <cell r="B2948" t="str">
            <v>Kerwood JCT</v>
          </cell>
        </row>
        <row r="2949">
          <cell r="A2949">
            <v>7367</v>
          </cell>
          <cell r="B2949" t="str">
            <v>Kettle Creek JCT</v>
          </cell>
        </row>
        <row r="2950">
          <cell r="A2950">
            <v>7368</v>
          </cell>
          <cell r="B2950" t="str">
            <v>Kettle Creek JCT</v>
          </cell>
        </row>
        <row r="2951">
          <cell r="A2951">
            <v>7369</v>
          </cell>
          <cell r="B2951" t="str">
            <v>Kimball JCT</v>
          </cell>
        </row>
        <row r="2952">
          <cell r="A2952">
            <v>7370</v>
          </cell>
          <cell r="B2952" t="str">
            <v>Kingsville TS</v>
          </cell>
        </row>
        <row r="2953">
          <cell r="A2953">
            <v>7371</v>
          </cell>
          <cell r="B2953" t="str">
            <v>Kingsville TS</v>
          </cell>
        </row>
        <row r="2954">
          <cell r="A2954">
            <v>7372</v>
          </cell>
          <cell r="B2954" t="str">
            <v>Kirkton JCT</v>
          </cell>
        </row>
        <row r="2955">
          <cell r="A2955">
            <v>7373</v>
          </cell>
          <cell r="B2955" t="str">
            <v>Lyons JCT</v>
          </cell>
        </row>
        <row r="2956">
          <cell r="A2956">
            <v>7374</v>
          </cell>
          <cell r="B2956" t="str">
            <v>Lyons JCT</v>
          </cell>
        </row>
        <row r="2957">
          <cell r="A2957">
            <v>7375</v>
          </cell>
          <cell r="B2957" t="str">
            <v>OCWA McGillivry CTS</v>
          </cell>
        </row>
        <row r="2958">
          <cell r="A2958">
            <v>7376</v>
          </cell>
          <cell r="B2958" t="str">
            <v>Nelson TS</v>
          </cell>
        </row>
        <row r="2959">
          <cell r="A2959">
            <v>7377</v>
          </cell>
          <cell r="B2959" t="str">
            <v>Nelson TS</v>
          </cell>
        </row>
        <row r="2960">
          <cell r="A2960">
            <v>7378</v>
          </cell>
          <cell r="B2960" t="str">
            <v>W.Windsor Power CGS</v>
          </cell>
        </row>
        <row r="2961">
          <cell r="A2961">
            <v>7379</v>
          </cell>
          <cell r="B2961" t="str">
            <v>Portland JCT</v>
          </cell>
        </row>
        <row r="2962">
          <cell r="A2962">
            <v>7381</v>
          </cell>
          <cell r="B2962" t="str">
            <v>St.Andrews TS</v>
          </cell>
        </row>
        <row r="2963">
          <cell r="A2963">
            <v>7382</v>
          </cell>
          <cell r="B2963" t="str">
            <v>St.Andrews TS</v>
          </cell>
        </row>
        <row r="2964">
          <cell r="A2964">
            <v>7383</v>
          </cell>
          <cell r="B2964" t="str">
            <v>Blue CirclCememt CTS</v>
          </cell>
        </row>
        <row r="2965">
          <cell r="A2965">
            <v>7384</v>
          </cell>
          <cell r="B2965" t="str">
            <v>St.Marys TS</v>
          </cell>
        </row>
        <row r="2966">
          <cell r="A2966">
            <v>7386</v>
          </cell>
          <cell r="B2966" t="str">
            <v>Strathroy TS</v>
          </cell>
        </row>
        <row r="2967">
          <cell r="A2967">
            <v>7387</v>
          </cell>
          <cell r="B2967" t="str">
            <v>Sun Cdn Pipeline CTS</v>
          </cell>
        </row>
        <row r="2968">
          <cell r="A2968">
            <v>7388</v>
          </cell>
          <cell r="B2968" t="str">
            <v>Sunoco CTS</v>
          </cell>
        </row>
        <row r="2969">
          <cell r="A2969">
            <v>7389</v>
          </cell>
          <cell r="B2969" t="str">
            <v>Sunoco CTS</v>
          </cell>
        </row>
        <row r="2970">
          <cell r="A2970">
            <v>7390</v>
          </cell>
          <cell r="B2970" t="str">
            <v>Sydenham JCT</v>
          </cell>
        </row>
        <row r="2971">
          <cell r="A2971">
            <v>7391</v>
          </cell>
          <cell r="B2971" t="str">
            <v>Sydenham JCT</v>
          </cell>
        </row>
        <row r="2972">
          <cell r="A2972">
            <v>7392</v>
          </cell>
          <cell r="B2972" t="str">
            <v>Tilbury TS</v>
          </cell>
        </row>
        <row r="2973">
          <cell r="A2973">
            <v>7393</v>
          </cell>
          <cell r="B2973" t="str">
            <v>Tilbury JCT</v>
          </cell>
        </row>
        <row r="2974">
          <cell r="A2974">
            <v>7394</v>
          </cell>
          <cell r="B2974" t="str">
            <v>Tillsonburg TS</v>
          </cell>
        </row>
        <row r="2975">
          <cell r="A2975">
            <v>7395</v>
          </cell>
          <cell r="B2975" t="str">
            <v>Vidal JCT</v>
          </cell>
        </row>
        <row r="2976">
          <cell r="A2976">
            <v>7396</v>
          </cell>
          <cell r="B2976" t="str">
            <v>Vidal JCT</v>
          </cell>
        </row>
        <row r="2977">
          <cell r="A2977">
            <v>7398</v>
          </cell>
          <cell r="B2977" t="str">
            <v>Walker JCT</v>
          </cell>
        </row>
        <row r="2978">
          <cell r="A2978">
            <v>7399</v>
          </cell>
          <cell r="B2978" t="str">
            <v>Walker JCT</v>
          </cell>
        </row>
        <row r="2979">
          <cell r="A2979">
            <v>7400</v>
          </cell>
          <cell r="B2979" t="str">
            <v>Walker TS #1</v>
          </cell>
        </row>
        <row r="2980">
          <cell r="A2980">
            <v>7401</v>
          </cell>
          <cell r="B2980" t="str">
            <v>Walker TS #1</v>
          </cell>
        </row>
        <row r="2981">
          <cell r="A2981">
            <v>7402</v>
          </cell>
          <cell r="B2981" t="str">
            <v>Wallaceburg TS</v>
          </cell>
        </row>
        <row r="2982">
          <cell r="A2982">
            <v>7403</v>
          </cell>
          <cell r="B2982" t="str">
            <v>Wanstead TS</v>
          </cell>
        </row>
        <row r="2983">
          <cell r="A2983">
            <v>7404</v>
          </cell>
          <cell r="B2983" t="str">
            <v>Woodslee JCT</v>
          </cell>
        </row>
        <row r="2984">
          <cell r="A2984">
            <v>7405</v>
          </cell>
          <cell r="B2984" t="str">
            <v>Woodstock TS</v>
          </cell>
        </row>
        <row r="2985">
          <cell r="A2985">
            <v>7406</v>
          </cell>
          <cell r="B2985" t="str">
            <v>Woodstock TS</v>
          </cell>
        </row>
        <row r="2986">
          <cell r="A2986">
            <v>7407</v>
          </cell>
          <cell r="B2986" t="str">
            <v>Woodstock TS</v>
          </cell>
        </row>
        <row r="2987">
          <cell r="A2987">
            <v>7411</v>
          </cell>
          <cell r="B2987" t="str">
            <v>Wolverton JCT</v>
          </cell>
        </row>
        <row r="2988">
          <cell r="A2988">
            <v>7412</v>
          </cell>
          <cell r="B2988" t="str">
            <v>Wolverton DS</v>
          </cell>
        </row>
        <row r="2989">
          <cell r="A2989">
            <v>7413</v>
          </cell>
          <cell r="B2989" t="str">
            <v>Adelaide JCT</v>
          </cell>
        </row>
        <row r="2990">
          <cell r="A2990">
            <v>7414</v>
          </cell>
          <cell r="B2990" t="str">
            <v>St.Marys TS</v>
          </cell>
        </row>
        <row r="2991">
          <cell r="A2991">
            <v>7426</v>
          </cell>
          <cell r="B2991" t="str">
            <v>Lauzon TS</v>
          </cell>
        </row>
        <row r="2992">
          <cell r="A2992">
            <v>7432</v>
          </cell>
          <cell r="B2992" t="str">
            <v>Highbury TS</v>
          </cell>
        </row>
        <row r="2993">
          <cell r="A2993">
            <v>7433</v>
          </cell>
          <cell r="B2993" t="str">
            <v>Devizes JCT</v>
          </cell>
        </row>
        <row r="2994">
          <cell r="A2994">
            <v>7434</v>
          </cell>
          <cell r="B2994" t="str">
            <v>Vidal JCT</v>
          </cell>
        </row>
        <row r="2995">
          <cell r="A2995">
            <v>7435</v>
          </cell>
          <cell r="B2995" t="str">
            <v>Vidal JCT</v>
          </cell>
        </row>
        <row r="2996">
          <cell r="A2996">
            <v>7440</v>
          </cell>
          <cell r="B2996" t="str">
            <v>Kimball JCT</v>
          </cell>
        </row>
        <row r="2997">
          <cell r="A2997">
            <v>7443</v>
          </cell>
          <cell r="B2997" t="str">
            <v>St.Thomas TS</v>
          </cell>
        </row>
        <row r="2998">
          <cell r="A2998">
            <v>7446</v>
          </cell>
          <cell r="B2998" t="str">
            <v>Windsor Transalt CGS</v>
          </cell>
        </row>
        <row r="2999">
          <cell r="A2999">
            <v>7447</v>
          </cell>
          <cell r="B2999" t="str">
            <v>Windsor Transalt JCT</v>
          </cell>
        </row>
        <row r="3000">
          <cell r="A3000">
            <v>7448</v>
          </cell>
          <cell r="B3000" t="str">
            <v>Ford Windsor MTS</v>
          </cell>
        </row>
        <row r="3001">
          <cell r="A3001">
            <v>7449</v>
          </cell>
          <cell r="B3001" t="str">
            <v>Ford Windsor MTS</v>
          </cell>
        </row>
        <row r="3002">
          <cell r="A3002">
            <v>7450</v>
          </cell>
          <cell r="B3002" t="str">
            <v>G.M.Windsor MTS</v>
          </cell>
        </row>
        <row r="3003">
          <cell r="A3003">
            <v>7451</v>
          </cell>
          <cell r="B3003" t="str">
            <v>G.M.Windsor MTS</v>
          </cell>
        </row>
        <row r="3004">
          <cell r="A3004">
            <v>7452</v>
          </cell>
          <cell r="B3004" t="str">
            <v>Chrysler WAP MTS</v>
          </cell>
        </row>
        <row r="3005">
          <cell r="A3005">
            <v>7453</v>
          </cell>
          <cell r="B3005" t="str">
            <v>Chrysler WAP MTS</v>
          </cell>
        </row>
        <row r="3006">
          <cell r="A3006">
            <v>7454</v>
          </cell>
          <cell r="B3006" t="str">
            <v>Ford Annex MTS</v>
          </cell>
        </row>
        <row r="3007">
          <cell r="A3007">
            <v>7455</v>
          </cell>
          <cell r="B3007" t="str">
            <v>Ford Annex MTS</v>
          </cell>
        </row>
        <row r="3008">
          <cell r="A3008">
            <v>7456</v>
          </cell>
          <cell r="B3008" t="str">
            <v>Sunoco CTS</v>
          </cell>
        </row>
        <row r="3009">
          <cell r="A3009">
            <v>7457</v>
          </cell>
          <cell r="B3009" t="str">
            <v>Sunoco CTS</v>
          </cell>
        </row>
        <row r="3010">
          <cell r="A3010">
            <v>7459</v>
          </cell>
          <cell r="B3010" t="str">
            <v>Crawford JCT</v>
          </cell>
        </row>
        <row r="3011">
          <cell r="A3011">
            <v>7460</v>
          </cell>
          <cell r="B3011" t="str">
            <v>Crawford JCT</v>
          </cell>
        </row>
        <row r="3012">
          <cell r="A3012">
            <v>7461</v>
          </cell>
          <cell r="B3012" t="str">
            <v>W8T STR 1A JCT</v>
          </cell>
        </row>
        <row r="3013">
          <cell r="A3013">
            <v>7600</v>
          </cell>
          <cell r="B3013" t="str">
            <v>Aylmer TS</v>
          </cell>
        </row>
        <row r="3014">
          <cell r="A3014">
            <v>7602</v>
          </cell>
          <cell r="B3014" t="str">
            <v>Buchanan TS</v>
          </cell>
        </row>
        <row r="3015">
          <cell r="A3015">
            <v>7603</v>
          </cell>
          <cell r="B3015" t="str">
            <v>Buchanan TS</v>
          </cell>
        </row>
        <row r="3016">
          <cell r="A3016">
            <v>7606</v>
          </cell>
          <cell r="B3016" t="str">
            <v>Buchanan TS</v>
          </cell>
        </row>
        <row r="3017">
          <cell r="A3017">
            <v>7607</v>
          </cell>
          <cell r="B3017" t="str">
            <v>Buchanan TS</v>
          </cell>
        </row>
        <row r="3018">
          <cell r="A3018">
            <v>7608</v>
          </cell>
          <cell r="B3018" t="str">
            <v>Buchanan TS</v>
          </cell>
        </row>
        <row r="3019">
          <cell r="A3019">
            <v>7612</v>
          </cell>
          <cell r="B3019" t="str">
            <v>Buchanan TS</v>
          </cell>
        </row>
        <row r="3020">
          <cell r="A3020">
            <v>7613</v>
          </cell>
          <cell r="B3020" t="str">
            <v>Buchanan TS</v>
          </cell>
        </row>
        <row r="3021">
          <cell r="A3021">
            <v>7614</v>
          </cell>
          <cell r="B3021" t="str">
            <v>Buchanan TS</v>
          </cell>
        </row>
        <row r="3022">
          <cell r="A3022">
            <v>7615</v>
          </cell>
          <cell r="B3022" t="str">
            <v>Buchanan TS</v>
          </cell>
        </row>
        <row r="3023">
          <cell r="A3023">
            <v>7616</v>
          </cell>
          <cell r="B3023" t="str">
            <v>Buchanan TS</v>
          </cell>
        </row>
        <row r="3024">
          <cell r="A3024">
            <v>7624</v>
          </cell>
          <cell r="B3024" t="str">
            <v>Centralia TS</v>
          </cell>
        </row>
        <row r="3025">
          <cell r="A3025">
            <v>7625</v>
          </cell>
          <cell r="B3025" t="str">
            <v>Kent TS</v>
          </cell>
        </row>
        <row r="3026">
          <cell r="A3026">
            <v>7627</v>
          </cell>
          <cell r="B3026" t="str">
            <v>Kent TS</v>
          </cell>
        </row>
        <row r="3027">
          <cell r="A3027">
            <v>7629</v>
          </cell>
          <cell r="B3027" t="str">
            <v>Clarke TS</v>
          </cell>
        </row>
        <row r="3028">
          <cell r="A3028">
            <v>7630</v>
          </cell>
          <cell r="B3028" t="str">
            <v>Constance DS</v>
          </cell>
        </row>
        <row r="3029">
          <cell r="A3029">
            <v>7631</v>
          </cell>
          <cell r="B3029" t="str">
            <v>Crawford TS</v>
          </cell>
        </row>
        <row r="3030">
          <cell r="A3030">
            <v>7632</v>
          </cell>
          <cell r="B3030" t="str">
            <v>Crawford TS</v>
          </cell>
        </row>
        <row r="3031">
          <cell r="A3031">
            <v>7633</v>
          </cell>
          <cell r="B3031" t="str">
            <v>Dow Chemical CGS</v>
          </cell>
        </row>
        <row r="3032">
          <cell r="A3032">
            <v>7634</v>
          </cell>
          <cell r="B3032" t="str">
            <v>Dow Chemical CGS</v>
          </cell>
        </row>
        <row r="3033">
          <cell r="A3033">
            <v>7635</v>
          </cell>
          <cell r="B3033" t="str">
            <v>Dow Chemical CGS</v>
          </cell>
        </row>
        <row r="3034">
          <cell r="A3034">
            <v>7636</v>
          </cell>
          <cell r="B3034" t="str">
            <v>Nova St Clair R CTS</v>
          </cell>
        </row>
        <row r="3035">
          <cell r="A3035">
            <v>7637</v>
          </cell>
          <cell r="B3035" t="str">
            <v>Nova St Clair R CTS</v>
          </cell>
        </row>
        <row r="3036">
          <cell r="A3036">
            <v>7638</v>
          </cell>
          <cell r="B3036" t="str">
            <v>Nova St Clair R CTS</v>
          </cell>
        </row>
        <row r="3037">
          <cell r="A3037">
            <v>7639</v>
          </cell>
          <cell r="B3037" t="str">
            <v>Nova St Clair R CTS</v>
          </cell>
        </row>
        <row r="3038">
          <cell r="A3038">
            <v>7640</v>
          </cell>
          <cell r="B3038" t="str">
            <v>Nova St Clair R CTS</v>
          </cell>
        </row>
        <row r="3039">
          <cell r="A3039">
            <v>7641</v>
          </cell>
          <cell r="B3039" t="str">
            <v>Edgeware TS</v>
          </cell>
        </row>
        <row r="3040">
          <cell r="A3040">
            <v>7642</v>
          </cell>
          <cell r="B3040" t="str">
            <v>Edgeware TS</v>
          </cell>
        </row>
        <row r="3041">
          <cell r="A3041">
            <v>7643</v>
          </cell>
          <cell r="B3041" t="str">
            <v>Edgeware TS</v>
          </cell>
        </row>
        <row r="3042">
          <cell r="A3042">
            <v>7644</v>
          </cell>
          <cell r="B3042" t="str">
            <v>Edgeware TS</v>
          </cell>
        </row>
        <row r="3043">
          <cell r="A3043">
            <v>7645</v>
          </cell>
          <cell r="B3043" t="str">
            <v>Essex TS</v>
          </cell>
        </row>
        <row r="3044">
          <cell r="A3044">
            <v>7646</v>
          </cell>
          <cell r="B3044" t="str">
            <v>Ford Essex CTS</v>
          </cell>
        </row>
        <row r="3045">
          <cell r="A3045">
            <v>7647</v>
          </cell>
          <cell r="B3045" t="str">
            <v>Ford Talbotville CTS</v>
          </cell>
        </row>
        <row r="3046">
          <cell r="A3046">
            <v>7648</v>
          </cell>
          <cell r="B3046" t="str">
            <v>Forest Jura DS</v>
          </cell>
        </row>
        <row r="3047">
          <cell r="A3047">
            <v>7649</v>
          </cell>
          <cell r="B3047" t="str">
            <v>Forest Jura DS</v>
          </cell>
        </row>
        <row r="3048">
          <cell r="A3048">
            <v>7650</v>
          </cell>
          <cell r="B3048" t="str">
            <v>OCWA Grand Bend CTS</v>
          </cell>
        </row>
        <row r="3049">
          <cell r="A3049">
            <v>7651</v>
          </cell>
          <cell r="B3049" t="str">
            <v>Grand Bend East DS</v>
          </cell>
        </row>
        <row r="3050">
          <cell r="A3050">
            <v>7652</v>
          </cell>
          <cell r="B3050" t="str">
            <v>Goderich TS</v>
          </cell>
        </row>
        <row r="3051">
          <cell r="A3051">
            <v>7656</v>
          </cell>
          <cell r="B3051" t="str">
            <v>Highbury TS</v>
          </cell>
        </row>
        <row r="3052">
          <cell r="A3052">
            <v>7661</v>
          </cell>
          <cell r="B3052" t="str">
            <v>Imperial Oil CTS</v>
          </cell>
        </row>
        <row r="3053">
          <cell r="A3053">
            <v>7662</v>
          </cell>
          <cell r="B3053" t="str">
            <v>Ingersoll TS</v>
          </cell>
        </row>
        <row r="3054">
          <cell r="A3054">
            <v>7663</v>
          </cell>
          <cell r="B3054" t="str">
            <v>Ingersoll TS</v>
          </cell>
        </row>
        <row r="3055">
          <cell r="A3055">
            <v>7664</v>
          </cell>
          <cell r="B3055" t="str">
            <v>Ingersoll TS</v>
          </cell>
        </row>
        <row r="3056">
          <cell r="A3056">
            <v>7665</v>
          </cell>
          <cell r="B3056" t="str">
            <v>Ingersoll TS</v>
          </cell>
        </row>
        <row r="3057">
          <cell r="A3057">
            <v>7666</v>
          </cell>
          <cell r="B3057" t="str">
            <v>IPPL Bryanston CTS</v>
          </cell>
        </row>
        <row r="3058">
          <cell r="A3058">
            <v>7667</v>
          </cell>
          <cell r="B3058" t="str">
            <v>IPPL Keyser CTS</v>
          </cell>
        </row>
        <row r="3059">
          <cell r="A3059">
            <v>7669</v>
          </cell>
          <cell r="B3059" t="str">
            <v>Keith TS</v>
          </cell>
        </row>
        <row r="3060">
          <cell r="A3060">
            <v>7670</v>
          </cell>
          <cell r="B3060" t="str">
            <v>Kent TS</v>
          </cell>
        </row>
        <row r="3061">
          <cell r="A3061">
            <v>7671</v>
          </cell>
          <cell r="B3061" t="str">
            <v>Kent TS</v>
          </cell>
        </row>
        <row r="3062">
          <cell r="A3062">
            <v>7672</v>
          </cell>
          <cell r="B3062" t="str">
            <v>Kent TS</v>
          </cell>
        </row>
        <row r="3063">
          <cell r="A3063">
            <v>7673</v>
          </cell>
          <cell r="B3063" t="str">
            <v>Kent TS</v>
          </cell>
        </row>
        <row r="3064">
          <cell r="A3064">
            <v>7674</v>
          </cell>
          <cell r="B3064" t="str">
            <v>Kingsville TS</v>
          </cell>
        </row>
        <row r="3065">
          <cell r="A3065">
            <v>7675</v>
          </cell>
          <cell r="B3065" t="str">
            <v>Lambton TS</v>
          </cell>
        </row>
        <row r="3066">
          <cell r="A3066">
            <v>7676</v>
          </cell>
          <cell r="B3066" t="str">
            <v>Lauzon TS</v>
          </cell>
        </row>
        <row r="3067">
          <cell r="A3067">
            <v>7677</v>
          </cell>
          <cell r="B3067" t="str">
            <v>Lauzon TS</v>
          </cell>
        </row>
        <row r="3068">
          <cell r="A3068">
            <v>7678</v>
          </cell>
          <cell r="B3068" t="str">
            <v>Lauzon TS</v>
          </cell>
        </row>
        <row r="3069">
          <cell r="A3069">
            <v>7679</v>
          </cell>
          <cell r="B3069" t="str">
            <v>Lauzon TS</v>
          </cell>
        </row>
        <row r="3070">
          <cell r="A3070">
            <v>7680</v>
          </cell>
          <cell r="B3070" t="str">
            <v>Lauzon TS</v>
          </cell>
        </row>
        <row r="3071">
          <cell r="A3071">
            <v>7681</v>
          </cell>
          <cell r="B3071" t="str">
            <v>Lauzon TS</v>
          </cell>
        </row>
        <row r="3072">
          <cell r="A3072">
            <v>7683</v>
          </cell>
          <cell r="B3072" t="str">
            <v>Imperial Oil CTS</v>
          </cell>
        </row>
        <row r="3073">
          <cell r="A3073">
            <v>7684</v>
          </cell>
          <cell r="B3073" t="str">
            <v>Dow Chemical CGS</v>
          </cell>
        </row>
        <row r="3074">
          <cell r="A3074">
            <v>7685</v>
          </cell>
          <cell r="B3074" t="str">
            <v>Dow Chemical CGS</v>
          </cell>
        </row>
        <row r="3075">
          <cell r="A3075">
            <v>7686</v>
          </cell>
          <cell r="B3075" t="str">
            <v>Longwood TS</v>
          </cell>
        </row>
        <row r="3076">
          <cell r="A3076">
            <v>7687</v>
          </cell>
          <cell r="B3076" t="str">
            <v>Longwood TS</v>
          </cell>
        </row>
        <row r="3077">
          <cell r="A3077">
            <v>7688</v>
          </cell>
          <cell r="B3077" t="str">
            <v>Longwood TS</v>
          </cell>
        </row>
        <row r="3078">
          <cell r="A3078">
            <v>7689</v>
          </cell>
          <cell r="B3078" t="str">
            <v>Longwood TS</v>
          </cell>
        </row>
        <row r="3079">
          <cell r="A3079">
            <v>7690</v>
          </cell>
          <cell r="B3079" t="str">
            <v>Longwood TS</v>
          </cell>
        </row>
        <row r="3080">
          <cell r="A3080">
            <v>7691</v>
          </cell>
          <cell r="B3080" t="str">
            <v>Longwood TS</v>
          </cell>
        </row>
        <row r="3081">
          <cell r="A3081">
            <v>7692</v>
          </cell>
          <cell r="B3081" t="str">
            <v>Longwood TS</v>
          </cell>
        </row>
        <row r="3082">
          <cell r="A3082">
            <v>7693</v>
          </cell>
          <cell r="B3082" t="str">
            <v>Longwood TS</v>
          </cell>
        </row>
        <row r="3083">
          <cell r="A3083">
            <v>7694</v>
          </cell>
          <cell r="B3083" t="str">
            <v>Longwood TS</v>
          </cell>
        </row>
        <row r="3084">
          <cell r="A3084">
            <v>7695</v>
          </cell>
          <cell r="B3084" t="str">
            <v>Longwood TS</v>
          </cell>
        </row>
        <row r="3085">
          <cell r="A3085">
            <v>7696</v>
          </cell>
          <cell r="B3085" t="str">
            <v>Longwood TS</v>
          </cell>
        </row>
        <row r="3086">
          <cell r="A3086">
            <v>7697</v>
          </cell>
          <cell r="B3086" t="str">
            <v>Malden TS</v>
          </cell>
        </row>
        <row r="3087">
          <cell r="A3087">
            <v>7698</v>
          </cell>
          <cell r="B3087" t="str">
            <v>Malden TS</v>
          </cell>
        </row>
        <row r="3088">
          <cell r="A3088">
            <v>7699</v>
          </cell>
          <cell r="B3088" t="str">
            <v>Malden TS</v>
          </cell>
        </row>
        <row r="3089">
          <cell r="A3089">
            <v>7700</v>
          </cell>
          <cell r="B3089" t="str">
            <v>Malden TS</v>
          </cell>
        </row>
        <row r="3090">
          <cell r="A3090">
            <v>7701</v>
          </cell>
          <cell r="B3090" t="str">
            <v>OCWA McGillivry CTS</v>
          </cell>
        </row>
        <row r="3091">
          <cell r="A3091">
            <v>7702</v>
          </cell>
          <cell r="B3091" t="str">
            <v>Modeland TS</v>
          </cell>
        </row>
        <row r="3092">
          <cell r="A3092">
            <v>7703</v>
          </cell>
          <cell r="B3092" t="str">
            <v>Modeland TS</v>
          </cell>
        </row>
        <row r="3093">
          <cell r="A3093">
            <v>7704</v>
          </cell>
          <cell r="B3093" t="str">
            <v>Modeland TS</v>
          </cell>
        </row>
        <row r="3094">
          <cell r="A3094">
            <v>7705</v>
          </cell>
          <cell r="B3094" t="str">
            <v>Modeland TS</v>
          </cell>
        </row>
        <row r="3095">
          <cell r="A3095">
            <v>7706</v>
          </cell>
          <cell r="B3095" t="str">
            <v>Nova Corruna CTS</v>
          </cell>
        </row>
        <row r="3096">
          <cell r="A3096">
            <v>7707</v>
          </cell>
          <cell r="B3096" t="str">
            <v>Nova Moore CTS</v>
          </cell>
        </row>
        <row r="3097">
          <cell r="A3097">
            <v>7708</v>
          </cell>
          <cell r="B3097" t="str">
            <v>Bayer Rubber CTS</v>
          </cell>
        </row>
        <row r="3098">
          <cell r="A3098">
            <v>7709</v>
          </cell>
          <cell r="B3098" t="str">
            <v>Nelson TS</v>
          </cell>
        </row>
        <row r="3099">
          <cell r="A3099">
            <v>7710</v>
          </cell>
          <cell r="B3099" t="str">
            <v>Nelson TS</v>
          </cell>
        </row>
        <row r="3100">
          <cell r="A3100">
            <v>7711</v>
          </cell>
          <cell r="B3100" t="str">
            <v>Nelson TS</v>
          </cell>
        </row>
        <row r="3101">
          <cell r="A3101">
            <v>7712</v>
          </cell>
          <cell r="B3101" t="str">
            <v>Nelson TS</v>
          </cell>
        </row>
        <row r="3102">
          <cell r="A3102">
            <v>7713</v>
          </cell>
          <cell r="B3102" t="str">
            <v>Nelson TS</v>
          </cell>
        </row>
        <row r="3103">
          <cell r="A3103">
            <v>7714</v>
          </cell>
          <cell r="B3103" t="str">
            <v>Nelson TS</v>
          </cell>
        </row>
        <row r="3104">
          <cell r="A3104">
            <v>7715</v>
          </cell>
          <cell r="B3104" t="str">
            <v>Nelson TS</v>
          </cell>
        </row>
        <row r="3105">
          <cell r="A3105">
            <v>7716</v>
          </cell>
          <cell r="B3105" t="str">
            <v>Nelson TS</v>
          </cell>
        </row>
        <row r="3106">
          <cell r="A3106">
            <v>7717</v>
          </cell>
          <cell r="B3106" t="str">
            <v>Nelson TS</v>
          </cell>
        </row>
        <row r="3107">
          <cell r="A3107">
            <v>7718</v>
          </cell>
          <cell r="B3107" t="str">
            <v>Sarnia Scott TS</v>
          </cell>
        </row>
        <row r="3108">
          <cell r="A3108">
            <v>7719</v>
          </cell>
          <cell r="B3108" t="str">
            <v>Sarnia Scott TS</v>
          </cell>
        </row>
        <row r="3109">
          <cell r="A3109">
            <v>7720</v>
          </cell>
          <cell r="B3109" t="str">
            <v>Sarnia Scott TS</v>
          </cell>
        </row>
        <row r="3110">
          <cell r="A3110">
            <v>7721</v>
          </cell>
          <cell r="B3110" t="str">
            <v>Sarnia Scott TS</v>
          </cell>
        </row>
        <row r="3111">
          <cell r="A3111">
            <v>7722</v>
          </cell>
          <cell r="B3111" t="str">
            <v>Seaforth TS</v>
          </cell>
        </row>
        <row r="3112">
          <cell r="A3112">
            <v>7723</v>
          </cell>
          <cell r="B3112" t="str">
            <v>Seaforth TS</v>
          </cell>
        </row>
        <row r="3113">
          <cell r="A3113">
            <v>7724</v>
          </cell>
          <cell r="B3113" t="str">
            <v>Seaforth TS</v>
          </cell>
        </row>
        <row r="3114">
          <cell r="A3114">
            <v>7725</v>
          </cell>
          <cell r="B3114" t="str">
            <v>Seaforth TS</v>
          </cell>
        </row>
        <row r="3115">
          <cell r="A3115">
            <v>7726</v>
          </cell>
          <cell r="B3115" t="str">
            <v>Seaforth TS</v>
          </cell>
        </row>
        <row r="3116">
          <cell r="A3116">
            <v>7727</v>
          </cell>
          <cell r="B3116" t="str">
            <v>Shell Sarnia CTS</v>
          </cell>
        </row>
        <row r="3117">
          <cell r="A3117">
            <v>7729</v>
          </cell>
          <cell r="B3117" t="str">
            <v>St.Andrews TS</v>
          </cell>
        </row>
        <row r="3118">
          <cell r="A3118">
            <v>7732</v>
          </cell>
          <cell r="B3118" t="str">
            <v>Blue CirclCememt CTS</v>
          </cell>
        </row>
        <row r="3119">
          <cell r="A3119">
            <v>7733</v>
          </cell>
          <cell r="B3119" t="str">
            <v>St.Marys TS</v>
          </cell>
        </row>
        <row r="3120">
          <cell r="A3120">
            <v>7734</v>
          </cell>
          <cell r="B3120" t="str">
            <v>St.Thomas TS</v>
          </cell>
        </row>
        <row r="3121">
          <cell r="A3121">
            <v>7735</v>
          </cell>
          <cell r="B3121" t="str">
            <v>St.Thomas TS</v>
          </cell>
        </row>
        <row r="3122">
          <cell r="A3122">
            <v>7737</v>
          </cell>
          <cell r="B3122" t="str">
            <v>Stratford TS</v>
          </cell>
        </row>
        <row r="3123">
          <cell r="A3123">
            <v>7739</v>
          </cell>
          <cell r="B3123" t="str">
            <v>Strathroy TS</v>
          </cell>
        </row>
        <row r="3124">
          <cell r="A3124">
            <v>7740</v>
          </cell>
          <cell r="B3124" t="str">
            <v>Sun Cdn Pipeline CTS</v>
          </cell>
        </row>
        <row r="3125">
          <cell r="A3125">
            <v>7741</v>
          </cell>
          <cell r="B3125" t="str">
            <v>Sunoco CTS</v>
          </cell>
        </row>
        <row r="3126">
          <cell r="A3126">
            <v>7742</v>
          </cell>
          <cell r="B3126" t="str">
            <v>Talbot TS</v>
          </cell>
        </row>
        <row r="3127">
          <cell r="A3127">
            <v>7743</v>
          </cell>
          <cell r="B3127" t="str">
            <v>Talbot TS</v>
          </cell>
        </row>
        <row r="3128">
          <cell r="A3128">
            <v>7746</v>
          </cell>
          <cell r="B3128" t="str">
            <v>Talbot TS</v>
          </cell>
        </row>
        <row r="3129">
          <cell r="A3129">
            <v>7747</v>
          </cell>
          <cell r="B3129" t="str">
            <v>Talbot TS</v>
          </cell>
        </row>
        <row r="3130">
          <cell r="A3130">
            <v>7748</v>
          </cell>
          <cell r="B3130" t="str">
            <v>Tilbury TS</v>
          </cell>
        </row>
        <row r="3131">
          <cell r="A3131">
            <v>7749</v>
          </cell>
          <cell r="B3131" t="str">
            <v>Tilbury West DS</v>
          </cell>
        </row>
        <row r="3132">
          <cell r="A3132">
            <v>7750</v>
          </cell>
          <cell r="B3132" t="str">
            <v>Tillsonburg TS</v>
          </cell>
        </row>
        <row r="3133">
          <cell r="A3133">
            <v>7757</v>
          </cell>
          <cell r="B3133" t="str">
            <v>Walker TS #1</v>
          </cell>
        </row>
        <row r="3134">
          <cell r="A3134">
            <v>7758</v>
          </cell>
          <cell r="B3134" t="str">
            <v>Walker MTS #2</v>
          </cell>
        </row>
        <row r="3135">
          <cell r="A3135">
            <v>7759</v>
          </cell>
          <cell r="B3135" t="str">
            <v>Wallaceburg TS</v>
          </cell>
        </row>
        <row r="3136">
          <cell r="A3136">
            <v>7760</v>
          </cell>
          <cell r="B3136" t="str">
            <v>Wanstead TS</v>
          </cell>
        </row>
        <row r="3137">
          <cell r="A3137">
            <v>7761</v>
          </cell>
          <cell r="B3137" t="str">
            <v>Wanstead TS</v>
          </cell>
        </row>
        <row r="3138">
          <cell r="A3138">
            <v>7762</v>
          </cell>
          <cell r="B3138" t="str">
            <v>Wanstead TS</v>
          </cell>
        </row>
        <row r="3139">
          <cell r="A3139">
            <v>7765</v>
          </cell>
          <cell r="B3139" t="str">
            <v>Wolverton DS</v>
          </cell>
        </row>
        <row r="3140">
          <cell r="A3140">
            <v>7766</v>
          </cell>
          <cell r="B3140" t="str">
            <v>Wolverton DS</v>
          </cell>
        </row>
        <row r="3141">
          <cell r="A3141">
            <v>7767</v>
          </cell>
          <cell r="B3141" t="str">
            <v>Wonderland TS</v>
          </cell>
        </row>
        <row r="3142">
          <cell r="A3142">
            <v>7772</v>
          </cell>
          <cell r="B3142" t="str">
            <v>Woodstock TS</v>
          </cell>
        </row>
        <row r="3143">
          <cell r="A3143">
            <v>7773</v>
          </cell>
          <cell r="B3143" t="str">
            <v>Keith TS</v>
          </cell>
        </row>
        <row r="3144">
          <cell r="A3144">
            <v>7774</v>
          </cell>
          <cell r="B3144" t="str">
            <v>Ford Windsor MTS</v>
          </cell>
        </row>
        <row r="3145">
          <cell r="A3145">
            <v>7775</v>
          </cell>
          <cell r="B3145" t="str">
            <v>G.M.Windsor MTS</v>
          </cell>
        </row>
        <row r="3146">
          <cell r="A3146">
            <v>7776</v>
          </cell>
          <cell r="B3146" t="str">
            <v>Chrysler WAP MTS</v>
          </cell>
        </row>
        <row r="3147">
          <cell r="A3147">
            <v>7777</v>
          </cell>
          <cell r="B3147" t="str">
            <v>Ford Annex MTS</v>
          </cell>
        </row>
        <row r="3148">
          <cell r="A3148">
            <v>7778</v>
          </cell>
          <cell r="B3148" t="str">
            <v>Lafarge Woodstk. CTS</v>
          </cell>
        </row>
        <row r="3149">
          <cell r="A3149">
            <v>7779</v>
          </cell>
          <cell r="B3149" t="str">
            <v>Lafarge Woodstk. CTS</v>
          </cell>
        </row>
        <row r="3150">
          <cell r="A3150">
            <v>7780</v>
          </cell>
          <cell r="B3150" t="str">
            <v>Sunoco CTS</v>
          </cell>
        </row>
        <row r="3151">
          <cell r="A3151">
            <v>7900</v>
          </cell>
          <cell r="B3151" t="str">
            <v>Keith TGS</v>
          </cell>
        </row>
        <row r="3152">
          <cell r="A3152">
            <v>7901</v>
          </cell>
          <cell r="B3152" t="str">
            <v>Keith TGS</v>
          </cell>
        </row>
        <row r="3153">
          <cell r="A3153">
            <v>7902</v>
          </cell>
          <cell r="B3153" t="str">
            <v>Keith TGS</v>
          </cell>
        </row>
        <row r="3154">
          <cell r="A3154">
            <v>7903</v>
          </cell>
          <cell r="B3154" t="str">
            <v>Keith TGS</v>
          </cell>
        </row>
        <row r="3155">
          <cell r="A3155">
            <v>7904</v>
          </cell>
          <cell r="B3155" t="str">
            <v>Keith TGS</v>
          </cell>
        </row>
        <row r="3156">
          <cell r="A3156">
            <v>7906</v>
          </cell>
          <cell r="B3156" t="str">
            <v>Keith TGS</v>
          </cell>
        </row>
        <row r="3157">
          <cell r="A3157">
            <v>7907</v>
          </cell>
          <cell r="B3157" t="str">
            <v>Keith TGS</v>
          </cell>
        </row>
        <row r="3158">
          <cell r="A3158">
            <v>7908</v>
          </cell>
          <cell r="B3158" t="str">
            <v>Keith TGS</v>
          </cell>
        </row>
        <row r="3159">
          <cell r="A3159">
            <v>7909</v>
          </cell>
          <cell r="B3159" t="str">
            <v>Keith TGS</v>
          </cell>
        </row>
        <row r="3160">
          <cell r="A3160">
            <v>7910</v>
          </cell>
          <cell r="B3160" t="str">
            <v>Keith TGS</v>
          </cell>
        </row>
        <row r="3161">
          <cell r="A3161">
            <v>7911</v>
          </cell>
          <cell r="B3161" t="str">
            <v>Keith TGS</v>
          </cell>
        </row>
        <row r="3162">
          <cell r="A3162">
            <v>7912</v>
          </cell>
          <cell r="B3162" t="str">
            <v>Keith TGS</v>
          </cell>
        </row>
        <row r="3163">
          <cell r="A3163">
            <v>7913</v>
          </cell>
          <cell r="B3163" t="str">
            <v>Keith TS</v>
          </cell>
        </row>
        <row r="3164">
          <cell r="A3164">
            <v>7914</v>
          </cell>
          <cell r="B3164" t="str">
            <v>Keith TS</v>
          </cell>
        </row>
        <row r="3165">
          <cell r="A3165">
            <v>7915</v>
          </cell>
          <cell r="B3165" t="str">
            <v>Keith TS</v>
          </cell>
        </row>
        <row r="3166">
          <cell r="A3166">
            <v>7916</v>
          </cell>
          <cell r="B3166" t="str">
            <v>Keith TS</v>
          </cell>
        </row>
        <row r="3167">
          <cell r="A3167">
            <v>7920</v>
          </cell>
          <cell r="B3167" t="str">
            <v>Lambton TGS</v>
          </cell>
        </row>
        <row r="3168">
          <cell r="A3168">
            <v>7921</v>
          </cell>
          <cell r="B3168" t="str">
            <v>Lambton TGS</v>
          </cell>
        </row>
        <row r="3169">
          <cell r="A3169">
            <v>7922</v>
          </cell>
          <cell r="B3169" t="str">
            <v>Lambton TGS</v>
          </cell>
        </row>
        <row r="3170">
          <cell r="A3170">
            <v>7923</v>
          </cell>
          <cell r="B3170" t="str">
            <v>Lambton TGS</v>
          </cell>
        </row>
        <row r="3171">
          <cell r="A3171">
            <v>7924</v>
          </cell>
          <cell r="B3171" t="str">
            <v>Lambton TGS</v>
          </cell>
        </row>
        <row r="3172">
          <cell r="A3172">
            <v>7925</v>
          </cell>
          <cell r="B3172" t="str">
            <v>Lambton TGS</v>
          </cell>
        </row>
        <row r="3173">
          <cell r="A3173">
            <v>7926</v>
          </cell>
          <cell r="B3173" t="str">
            <v>Lambton TGS</v>
          </cell>
        </row>
        <row r="3174">
          <cell r="A3174">
            <v>7927</v>
          </cell>
          <cell r="B3174" t="str">
            <v>Lambton TGS</v>
          </cell>
        </row>
        <row r="3175">
          <cell r="A3175">
            <v>7928</v>
          </cell>
          <cell r="B3175" t="str">
            <v>Lambton TGS</v>
          </cell>
        </row>
        <row r="3176">
          <cell r="A3176">
            <v>7929</v>
          </cell>
          <cell r="B3176" t="str">
            <v>Lambton TGS</v>
          </cell>
        </row>
        <row r="3177">
          <cell r="A3177">
            <v>7930</v>
          </cell>
          <cell r="B3177" t="str">
            <v>Lambton TGS</v>
          </cell>
        </row>
        <row r="3178">
          <cell r="A3178">
            <v>7931</v>
          </cell>
          <cell r="B3178" t="str">
            <v>Lambton TGS</v>
          </cell>
        </row>
        <row r="3179">
          <cell r="A3179">
            <v>7932</v>
          </cell>
          <cell r="B3179" t="str">
            <v>Lambton TGS</v>
          </cell>
        </row>
        <row r="3180">
          <cell r="A3180">
            <v>7933</v>
          </cell>
          <cell r="B3180" t="str">
            <v>Lambton TGS</v>
          </cell>
        </row>
        <row r="3181">
          <cell r="A3181">
            <v>7934</v>
          </cell>
          <cell r="B3181" t="str">
            <v>Lambton TGS</v>
          </cell>
        </row>
        <row r="3182">
          <cell r="A3182">
            <v>7935</v>
          </cell>
          <cell r="B3182" t="str">
            <v>Lambton TGS</v>
          </cell>
        </row>
        <row r="3183">
          <cell r="A3183">
            <v>7936</v>
          </cell>
          <cell r="B3183" t="str">
            <v>Lambton TS #2</v>
          </cell>
        </row>
        <row r="3184">
          <cell r="A3184">
            <v>7937</v>
          </cell>
          <cell r="B3184" t="str">
            <v>Lambton TS #2</v>
          </cell>
        </row>
        <row r="3185">
          <cell r="A3185">
            <v>7938</v>
          </cell>
          <cell r="B3185" t="str">
            <v>Lambton TS #2</v>
          </cell>
        </row>
        <row r="3186">
          <cell r="A3186">
            <v>7939</v>
          </cell>
          <cell r="B3186" t="str">
            <v>Lambton TS #2</v>
          </cell>
        </row>
        <row r="3187">
          <cell r="A3187">
            <v>7940</v>
          </cell>
          <cell r="B3187" t="str">
            <v>Lambton TGS</v>
          </cell>
        </row>
        <row r="3188">
          <cell r="A3188">
            <v>7941</v>
          </cell>
          <cell r="B3188" t="str">
            <v>Lambton TGS</v>
          </cell>
        </row>
        <row r="3189">
          <cell r="A3189">
            <v>7942</v>
          </cell>
          <cell r="B3189" t="str">
            <v>Lambton TGS</v>
          </cell>
        </row>
        <row r="3190">
          <cell r="A3190">
            <v>7943</v>
          </cell>
          <cell r="B3190" t="str">
            <v>Lambton TGS</v>
          </cell>
        </row>
        <row r="3191">
          <cell r="A3191">
            <v>7944</v>
          </cell>
          <cell r="B3191" t="str">
            <v>Lambton TGS</v>
          </cell>
        </row>
        <row r="3192">
          <cell r="A3192">
            <v>7945</v>
          </cell>
          <cell r="B3192" t="str">
            <v>Lambton TGS</v>
          </cell>
        </row>
        <row r="3193">
          <cell r="A3193">
            <v>7951</v>
          </cell>
          <cell r="B3193" t="str">
            <v>W.Windsor Power CGS</v>
          </cell>
        </row>
        <row r="3194">
          <cell r="A3194">
            <v>7952</v>
          </cell>
          <cell r="B3194" t="str">
            <v>W.Windsor Power CGS</v>
          </cell>
        </row>
        <row r="3195">
          <cell r="A3195">
            <v>7953</v>
          </cell>
          <cell r="B3195" t="str">
            <v>Windsor Transalt CGS</v>
          </cell>
        </row>
        <row r="3196">
          <cell r="A3196">
            <v>7954</v>
          </cell>
          <cell r="B3196" t="str">
            <v>TransAlta Energy CGS</v>
          </cell>
        </row>
        <row r="3197">
          <cell r="A3197">
            <v>7955</v>
          </cell>
          <cell r="B3197" t="str">
            <v>TransAlta Energy CGS</v>
          </cell>
        </row>
        <row r="3198">
          <cell r="A3198">
            <v>7956</v>
          </cell>
          <cell r="B3198" t="str">
            <v>TransAlta Energy CGS</v>
          </cell>
        </row>
        <row r="3199">
          <cell r="A3199">
            <v>7957</v>
          </cell>
          <cell r="B3199" t="str">
            <v>TransAlta Energy CGS</v>
          </cell>
        </row>
        <row r="3200">
          <cell r="A3200">
            <v>7958</v>
          </cell>
          <cell r="B3200" t="str">
            <v>TransAlta Energy CGS</v>
          </cell>
        </row>
        <row r="3201">
          <cell r="A3201">
            <v>7965</v>
          </cell>
          <cell r="B3201" t="str">
            <v>TransAlta Energy CGS</v>
          </cell>
        </row>
        <row r="3202">
          <cell r="A3202">
            <v>8000</v>
          </cell>
          <cell r="B3202" t="str">
            <v>Hanmer TS</v>
          </cell>
        </row>
        <row r="3203">
          <cell r="A3203">
            <v>8001</v>
          </cell>
          <cell r="B3203" t="str">
            <v>Pinard TS</v>
          </cell>
        </row>
        <row r="3204">
          <cell r="A3204">
            <v>8002</v>
          </cell>
          <cell r="B3204" t="str">
            <v>Porcupine TS</v>
          </cell>
        </row>
        <row r="3205">
          <cell r="A3205">
            <v>8100</v>
          </cell>
          <cell r="B3205" t="str">
            <v>Algoma TS</v>
          </cell>
        </row>
        <row r="3206">
          <cell r="A3206">
            <v>8101</v>
          </cell>
          <cell r="B3206" t="str">
            <v>Ansonville TS</v>
          </cell>
        </row>
        <row r="3207">
          <cell r="A3207">
            <v>8103</v>
          </cell>
          <cell r="B3207" t="str">
            <v>Dymond TS</v>
          </cell>
        </row>
        <row r="3208">
          <cell r="A3208">
            <v>8104</v>
          </cell>
          <cell r="B3208" t="str">
            <v>Hanmer TS</v>
          </cell>
        </row>
        <row r="3209">
          <cell r="A3209">
            <v>8105</v>
          </cell>
          <cell r="B3209" t="str">
            <v>Martindale TS</v>
          </cell>
        </row>
        <row r="3210">
          <cell r="A3210">
            <v>8106</v>
          </cell>
          <cell r="B3210" t="str">
            <v>Mississagi TS</v>
          </cell>
        </row>
        <row r="3211">
          <cell r="A3211">
            <v>8108</v>
          </cell>
          <cell r="B3211" t="str">
            <v>Otto Holden TS</v>
          </cell>
        </row>
        <row r="3212">
          <cell r="A3212">
            <v>8109</v>
          </cell>
          <cell r="B3212" t="str">
            <v>Pinard TS</v>
          </cell>
        </row>
        <row r="3213">
          <cell r="A3213">
            <v>8110</v>
          </cell>
          <cell r="B3213" t="str">
            <v>Porcupine TS</v>
          </cell>
        </row>
        <row r="3214">
          <cell r="A3214">
            <v>8112</v>
          </cell>
          <cell r="B3214" t="str">
            <v>Wawa TS</v>
          </cell>
        </row>
        <row r="3215">
          <cell r="A3215">
            <v>8113</v>
          </cell>
          <cell r="B3215" t="str">
            <v>Eddy JCT</v>
          </cell>
        </row>
        <row r="3216">
          <cell r="A3216">
            <v>8121</v>
          </cell>
          <cell r="B3216" t="str">
            <v>Aubrey Falls GS</v>
          </cell>
        </row>
        <row r="3217">
          <cell r="A3217">
            <v>8122</v>
          </cell>
          <cell r="B3217" t="str">
            <v>Aubrey Falls GS</v>
          </cell>
        </row>
        <row r="3218">
          <cell r="A3218">
            <v>8123</v>
          </cell>
          <cell r="B3218" t="str">
            <v>Abitibi Canyon GS</v>
          </cell>
        </row>
        <row r="3219">
          <cell r="A3219">
            <v>8124</v>
          </cell>
          <cell r="B3219" t="str">
            <v>Clarabelle JCT</v>
          </cell>
        </row>
        <row r="3220">
          <cell r="A3220">
            <v>8125</v>
          </cell>
          <cell r="B3220" t="str">
            <v>Clarabelle JCT</v>
          </cell>
        </row>
        <row r="3221">
          <cell r="A3221">
            <v>8126</v>
          </cell>
          <cell r="B3221" t="str">
            <v>Clarabelle TS</v>
          </cell>
        </row>
        <row r="3222">
          <cell r="A3222">
            <v>8127</v>
          </cell>
          <cell r="B3222" t="str">
            <v>Clarabelle TS</v>
          </cell>
        </row>
        <row r="3223">
          <cell r="A3223">
            <v>8128</v>
          </cell>
          <cell r="B3223" t="str">
            <v>Crystal Falls TS</v>
          </cell>
        </row>
        <row r="3224">
          <cell r="A3224">
            <v>8129</v>
          </cell>
          <cell r="B3224" t="str">
            <v>Crystal Falls TS</v>
          </cell>
        </row>
        <row r="3225">
          <cell r="A3225">
            <v>8130</v>
          </cell>
          <cell r="B3225" t="str">
            <v>Erg Resources JCT</v>
          </cell>
        </row>
        <row r="3226">
          <cell r="A3226">
            <v>8131</v>
          </cell>
          <cell r="B3226" t="str">
            <v>Erg Resources CTS</v>
          </cell>
        </row>
        <row r="3227">
          <cell r="A3227">
            <v>8132</v>
          </cell>
          <cell r="B3227" t="str">
            <v>Grant JCT</v>
          </cell>
        </row>
        <row r="3228">
          <cell r="A3228">
            <v>8133</v>
          </cell>
          <cell r="B3228" t="str">
            <v>Hanmer Parllel JCT B</v>
          </cell>
        </row>
        <row r="3229">
          <cell r="A3229">
            <v>8134</v>
          </cell>
          <cell r="B3229" t="str">
            <v>Hanmer Parllel JCT A</v>
          </cell>
        </row>
        <row r="3230">
          <cell r="A3230">
            <v>8135</v>
          </cell>
          <cell r="B3230" t="str">
            <v>Harmon JCT</v>
          </cell>
        </row>
        <row r="3231">
          <cell r="A3231">
            <v>8136</v>
          </cell>
          <cell r="B3231" t="str">
            <v>Harmon GS</v>
          </cell>
        </row>
        <row r="3232">
          <cell r="A3232">
            <v>8137</v>
          </cell>
          <cell r="B3232" t="str">
            <v>Inco #4 CTS</v>
          </cell>
        </row>
        <row r="3233">
          <cell r="A3233">
            <v>8138</v>
          </cell>
          <cell r="B3233" t="str">
            <v>Inco #4 CTS</v>
          </cell>
        </row>
        <row r="3234">
          <cell r="A3234">
            <v>8139</v>
          </cell>
          <cell r="B3234" t="str">
            <v>Kapuskasing TS</v>
          </cell>
        </row>
        <row r="3235">
          <cell r="A3235">
            <v>8140</v>
          </cell>
          <cell r="B3235" t="str">
            <v>O'brien JCT</v>
          </cell>
        </row>
        <row r="3236">
          <cell r="A3236">
            <v>8141</v>
          </cell>
          <cell r="B3236" t="str">
            <v>Kidd Creek Mine JCT</v>
          </cell>
        </row>
        <row r="3237">
          <cell r="A3237">
            <v>8142</v>
          </cell>
          <cell r="B3237" t="str">
            <v>Kidd Metsite CTS</v>
          </cell>
        </row>
        <row r="3238">
          <cell r="A3238">
            <v>8143</v>
          </cell>
          <cell r="B3238" t="str">
            <v>Kipling GS</v>
          </cell>
        </row>
        <row r="3239">
          <cell r="A3239">
            <v>8144</v>
          </cell>
          <cell r="B3239" t="str">
            <v>Little Long JCT</v>
          </cell>
        </row>
        <row r="3240">
          <cell r="A3240">
            <v>8145</v>
          </cell>
          <cell r="B3240" t="str">
            <v>Little Long JCT</v>
          </cell>
        </row>
        <row r="3241">
          <cell r="A3241">
            <v>8146</v>
          </cell>
          <cell r="B3241" t="str">
            <v>Little Long SS</v>
          </cell>
        </row>
        <row r="3242">
          <cell r="A3242">
            <v>8147</v>
          </cell>
          <cell r="B3242" t="str">
            <v>Lower Notch JCT</v>
          </cell>
        </row>
        <row r="3243">
          <cell r="A3243">
            <v>8148</v>
          </cell>
          <cell r="B3243" t="str">
            <v>Martindl Parll JCT B</v>
          </cell>
        </row>
        <row r="3244">
          <cell r="A3244">
            <v>8149</v>
          </cell>
          <cell r="B3244" t="str">
            <v>Martindl Parll JCT A</v>
          </cell>
        </row>
        <row r="3245">
          <cell r="A3245">
            <v>8150</v>
          </cell>
          <cell r="B3245" t="str">
            <v>Otter Rapids GS</v>
          </cell>
        </row>
        <row r="3246">
          <cell r="A3246">
            <v>8151</v>
          </cell>
          <cell r="B3246" t="str">
            <v>Pedley JCT</v>
          </cell>
        </row>
        <row r="3247">
          <cell r="A3247">
            <v>8152</v>
          </cell>
          <cell r="B3247" t="str">
            <v>Pinard JCT</v>
          </cell>
        </row>
        <row r="3248">
          <cell r="A3248">
            <v>8153</v>
          </cell>
          <cell r="B3248" t="str">
            <v>Smoky Falls SS</v>
          </cell>
        </row>
        <row r="3249">
          <cell r="A3249">
            <v>8154</v>
          </cell>
          <cell r="B3249" t="str">
            <v>TCPL Kapuskasing JCT</v>
          </cell>
        </row>
        <row r="3250">
          <cell r="A3250">
            <v>8155</v>
          </cell>
          <cell r="B3250" t="str">
            <v>Spruce Falls JCT</v>
          </cell>
        </row>
        <row r="3251">
          <cell r="A3251">
            <v>8156</v>
          </cell>
          <cell r="B3251" t="str">
            <v>Spruce Falls P&amp;P CTS</v>
          </cell>
        </row>
        <row r="3252">
          <cell r="A3252">
            <v>8157</v>
          </cell>
          <cell r="B3252" t="str">
            <v>Abitibi Price CTS</v>
          </cell>
        </row>
        <row r="3253">
          <cell r="A3253">
            <v>8158</v>
          </cell>
          <cell r="B3253" t="str">
            <v>Spruce Falls TS</v>
          </cell>
        </row>
        <row r="3254">
          <cell r="A3254">
            <v>8159</v>
          </cell>
          <cell r="B3254" t="str">
            <v>Inco Frd Stobie JCT</v>
          </cell>
        </row>
        <row r="3255">
          <cell r="A3255">
            <v>8160</v>
          </cell>
          <cell r="B3255" t="str">
            <v>Inco Frd Stobie JCT</v>
          </cell>
        </row>
        <row r="3256">
          <cell r="A3256">
            <v>8161</v>
          </cell>
          <cell r="B3256" t="str">
            <v>Inco Frd Stobie CTS</v>
          </cell>
        </row>
        <row r="3257">
          <cell r="A3257">
            <v>8162</v>
          </cell>
          <cell r="B3257" t="str">
            <v>Inco Frd Stobie CTS</v>
          </cell>
        </row>
        <row r="3258">
          <cell r="A3258">
            <v>8163</v>
          </cell>
          <cell r="B3258" t="str">
            <v>TCPL Kapuskasing JCT</v>
          </cell>
        </row>
        <row r="3259">
          <cell r="A3259">
            <v>8164</v>
          </cell>
          <cell r="B3259" t="str">
            <v>TCPL Kapuskasing CGS</v>
          </cell>
        </row>
        <row r="3260">
          <cell r="A3260">
            <v>8165</v>
          </cell>
          <cell r="B3260" t="str">
            <v>Trout Lake TS</v>
          </cell>
        </row>
        <row r="3261">
          <cell r="A3261">
            <v>8166</v>
          </cell>
          <cell r="B3261" t="str">
            <v>Trout Lake TS</v>
          </cell>
        </row>
        <row r="3262">
          <cell r="A3262">
            <v>8167</v>
          </cell>
          <cell r="B3262" t="str">
            <v>Wells GS</v>
          </cell>
        </row>
        <row r="3263">
          <cell r="A3263">
            <v>8168</v>
          </cell>
          <cell r="B3263" t="str">
            <v>Wells GS</v>
          </cell>
        </row>
        <row r="3264">
          <cell r="A3264">
            <v>8169</v>
          </cell>
          <cell r="B3264" t="str">
            <v>Widdifield SS</v>
          </cell>
        </row>
        <row r="3265">
          <cell r="A3265">
            <v>8170</v>
          </cell>
          <cell r="B3265" t="str">
            <v>Norpo Iroq. Fls JCT</v>
          </cell>
        </row>
        <row r="3266">
          <cell r="A3266">
            <v>8171</v>
          </cell>
          <cell r="B3266" t="str">
            <v>Norpo Iroq. Fls CGS</v>
          </cell>
        </row>
        <row r="3267">
          <cell r="A3267">
            <v>8172</v>
          </cell>
          <cell r="B3267" t="str">
            <v>TCPL North Bay JCT</v>
          </cell>
        </row>
        <row r="3268">
          <cell r="A3268">
            <v>8173</v>
          </cell>
          <cell r="B3268" t="str">
            <v>TCPL North Bay CGS</v>
          </cell>
        </row>
        <row r="3269">
          <cell r="A3269">
            <v>8174</v>
          </cell>
          <cell r="B3269" t="str">
            <v>P21G P8 JCT</v>
          </cell>
        </row>
        <row r="3270">
          <cell r="A3270">
            <v>8175</v>
          </cell>
          <cell r="B3270" t="str">
            <v>TCPL North Bay JCT</v>
          </cell>
        </row>
        <row r="3271">
          <cell r="A3271">
            <v>8216</v>
          </cell>
          <cell r="B3271" t="str">
            <v>Chapleau MTS</v>
          </cell>
        </row>
        <row r="3272">
          <cell r="A3272">
            <v>8217</v>
          </cell>
          <cell r="B3272" t="str">
            <v>Chapleau JCT</v>
          </cell>
        </row>
        <row r="3273">
          <cell r="A3273">
            <v>8218</v>
          </cell>
          <cell r="B3273" t="str">
            <v>Island Falls JCT</v>
          </cell>
        </row>
        <row r="3274">
          <cell r="A3274">
            <v>8219</v>
          </cell>
          <cell r="B3274" t="str">
            <v>Island Falls JCT</v>
          </cell>
        </row>
        <row r="3275">
          <cell r="A3275">
            <v>8220</v>
          </cell>
          <cell r="B3275" t="str">
            <v>Notre Developmnt CTS</v>
          </cell>
        </row>
        <row r="3276">
          <cell r="A3276">
            <v>8221</v>
          </cell>
          <cell r="B3276" t="str">
            <v>AED CO JCT</v>
          </cell>
        </row>
        <row r="3277">
          <cell r="A3277">
            <v>8223</v>
          </cell>
          <cell r="B3277" t="str">
            <v>Algoma TS</v>
          </cell>
        </row>
        <row r="3278">
          <cell r="A3278">
            <v>8224</v>
          </cell>
          <cell r="B3278" t="str">
            <v>Wawa TS</v>
          </cell>
        </row>
        <row r="3279">
          <cell r="A3279">
            <v>8225</v>
          </cell>
          <cell r="B3279" t="str">
            <v>Ansonville TS</v>
          </cell>
        </row>
        <row r="3280">
          <cell r="A3280">
            <v>8226</v>
          </cell>
          <cell r="B3280" t="str">
            <v>Aux Sauble CGS #1</v>
          </cell>
        </row>
        <row r="3281">
          <cell r="A3281">
            <v>8227</v>
          </cell>
          <cell r="B3281" t="str">
            <v>Baldwin JCT</v>
          </cell>
        </row>
        <row r="3282">
          <cell r="A3282">
            <v>8228</v>
          </cell>
          <cell r="B3282" t="str">
            <v>Barrick Gold JCT</v>
          </cell>
        </row>
        <row r="3283">
          <cell r="A3283">
            <v>8229</v>
          </cell>
          <cell r="B3283" t="str">
            <v>Barrick Gold CTS</v>
          </cell>
        </row>
        <row r="3284">
          <cell r="A3284">
            <v>8230</v>
          </cell>
          <cell r="B3284" t="str">
            <v>Blind River TS</v>
          </cell>
        </row>
        <row r="3285">
          <cell r="A3285">
            <v>8232</v>
          </cell>
          <cell r="B3285" t="str">
            <v>Cameron Falls JCT</v>
          </cell>
        </row>
        <row r="3286">
          <cell r="A3286">
            <v>8233</v>
          </cell>
          <cell r="B3286" t="str">
            <v>Abitibi Canyon SS</v>
          </cell>
        </row>
        <row r="3287">
          <cell r="A3287">
            <v>8234</v>
          </cell>
          <cell r="B3287" t="str">
            <v>Holloway Mine CTS</v>
          </cell>
        </row>
        <row r="3288">
          <cell r="A3288">
            <v>8235</v>
          </cell>
          <cell r="B3288" t="str">
            <v>Carmichael Falls JCT</v>
          </cell>
        </row>
        <row r="3289">
          <cell r="A3289">
            <v>8236</v>
          </cell>
          <cell r="B3289" t="str">
            <v>Carmichael Falls CGS</v>
          </cell>
        </row>
        <row r="3290">
          <cell r="A3290">
            <v>8237</v>
          </cell>
          <cell r="B3290" t="str">
            <v>Cassels JCT</v>
          </cell>
        </row>
        <row r="3291">
          <cell r="A3291">
            <v>8238</v>
          </cell>
          <cell r="B3291" t="str">
            <v>Copper Cliff JCT</v>
          </cell>
        </row>
        <row r="3292">
          <cell r="A3292">
            <v>8239</v>
          </cell>
          <cell r="B3292" t="str">
            <v>Copper Cliff JCT</v>
          </cell>
        </row>
        <row r="3293">
          <cell r="A3293">
            <v>8240</v>
          </cell>
          <cell r="B3293" t="str">
            <v>Copper Cliff CTS</v>
          </cell>
        </row>
        <row r="3294">
          <cell r="A3294">
            <v>8241</v>
          </cell>
          <cell r="B3294" t="str">
            <v>Chapleau DS</v>
          </cell>
        </row>
        <row r="3295">
          <cell r="A3295">
            <v>8242</v>
          </cell>
          <cell r="B3295" t="str">
            <v>Cobden JCT</v>
          </cell>
        </row>
        <row r="3296">
          <cell r="A3296">
            <v>8243</v>
          </cell>
          <cell r="B3296" t="str">
            <v>Cochrane MTS</v>
          </cell>
        </row>
        <row r="3297">
          <cell r="A3297">
            <v>8244</v>
          </cell>
          <cell r="B3297" t="str">
            <v>Cochrane West DS</v>
          </cell>
        </row>
        <row r="3298">
          <cell r="A3298">
            <v>8245</v>
          </cell>
          <cell r="B3298" t="str">
            <v>Commanda JCT</v>
          </cell>
        </row>
        <row r="3299">
          <cell r="A3299">
            <v>8246</v>
          </cell>
          <cell r="B3299" t="str">
            <v>Coniston TS</v>
          </cell>
        </row>
        <row r="3300">
          <cell r="A3300">
            <v>8247</v>
          </cell>
          <cell r="B3300" t="str">
            <v>Creighton JCT</v>
          </cell>
        </row>
        <row r="3301">
          <cell r="A3301">
            <v>8248</v>
          </cell>
          <cell r="B3301" t="str">
            <v>Crystal Falls TS</v>
          </cell>
        </row>
        <row r="3302">
          <cell r="A3302">
            <v>8249</v>
          </cell>
          <cell r="B3302" t="str">
            <v>Cutler JCT</v>
          </cell>
        </row>
        <row r="3303">
          <cell r="A3303">
            <v>8251</v>
          </cell>
          <cell r="B3303" t="str">
            <v>Dane JCT</v>
          </cell>
        </row>
        <row r="3304">
          <cell r="A3304">
            <v>8254</v>
          </cell>
          <cell r="B3304" t="str">
            <v>Dome Mines JCT</v>
          </cell>
        </row>
        <row r="3305">
          <cell r="A3305">
            <v>8255</v>
          </cell>
          <cell r="B3305" t="str">
            <v>Dome Mine CTS</v>
          </cell>
        </row>
        <row r="3306">
          <cell r="A3306">
            <v>8256</v>
          </cell>
          <cell r="B3306" t="str">
            <v>P7G JCT</v>
          </cell>
        </row>
        <row r="3307">
          <cell r="A3307">
            <v>8258</v>
          </cell>
          <cell r="B3307" t="str">
            <v>Dymond TS</v>
          </cell>
        </row>
        <row r="3308">
          <cell r="A3308">
            <v>8259</v>
          </cell>
          <cell r="B3308" t="str">
            <v>Ecstall JCT</v>
          </cell>
        </row>
        <row r="3309">
          <cell r="A3309">
            <v>8260</v>
          </cell>
          <cell r="B3309" t="str">
            <v>Dom Nairn Centre JCT</v>
          </cell>
        </row>
        <row r="3310">
          <cell r="A3310">
            <v>8261</v>
          </cell>
          <cell r="B3310" t="str">
            <v>Dom Nairn Centre CTS</v>
          </cell>
        </row>
        <row r="3311">
          <cell r="A3311">
            <v>8262</v>
          </cell>
          <cell r="B3311" t="str">
            <v>Eddy Espanola CGS</v>
          </cell>
        </row>
        <row r="3312">
          <cell r="A3312">
            <v>8263</v>
          </cell>
          <cell r="B3312" t="str">
            <v>Elliot Lake JCT</v>
          </cell>
        </row>
        <row r="3313">
          <cell r="A3313">
            <v>8264</v>
          </cell>
          <cell r="B3313" t="str">
            <v>Elliot Lake TS</v>
          </cell>
        </row>
        <row r="3314">
          <cell r="A3314">
            <v>8265</v>
          </cell>
          <cell r="B3314" t="str">
            <v>Elliot Lake DS</v>
          </cell>
        </row>
        <row r="3315">
          <cell r="A3315">
            <v>8266</v>
          </cell>
          <cell r="B3315" t="str">
            <v>Espanola JCT</v>
          </cell>
        </row>
        <row r="3316">
          <cell r="A3316">
            <v>8267</v>
          </cell>
          <cell r="B3316" t="str">
            <v>Espanola JCT A</v>
          </cell>
        </row>
        <row r="3317">
          <cell r="A3317">
            <v>8268</v>
          </cell>
          <cell r="B3317" t="str">
            <v>Espanola TS</v>
          </cell>
        </row>
        <row r="3318">
          <cell r="A3318">
            <v>8269</v>
          </cell>
          <cell r="B3318" t="str">
            <v>Ethel Lake JCT</v>
          </cell>
        </row>
        <row r="3319">
          <cell r="A3319">
            <v>8270</v>
          </cell>
          <cell r="B3319" t="str">
            <v>Extender Min. JCT</v>
          </cell>
        </row>
        <row r="3320">
          <cell r="A3320">
            <v>8271</v>
          </cell>
          <cell r="B3320" t="str">
            <v>Extender Min. CTS</v>
          </cell>
        </row>
        <row r="3321">
          <cell r="A3321">
            <v>8272</v>
          </cell>
          <cell r="B3321" t="str">
            <v>Falconbridge JCT</v>
          </cell>
        </row>
        <row r="3322">
          <cell r="A3322">
            <v>8273</v>
          </cell>
          <cell r="B3322" t="str">
            <v>D2L STR 409 JCT</v>
          </cell>
        </row>
        <row r="3323">
          <cell r="A3323">
            <v>8274</v>
          </cell>
          <cell r="B3323" t="str">
            <v>Falconbri Lindsl CTS</v>
          </cell>
        </row>
        <row r="3324">
          <cell r="A3324">
            <v>8275</v>
          </cell>
          <cell r="B3324" t="str">
            <v>Loc'by Falconbri CTS</v>
          </cell>
        </row>
        <row r="3325">
          <cell r="A3325">
            <v>8276</v>
          </cell>
          <cell r="B3325" t="str">
            <v>Falconbridge TS</v>
          </cell>
        </row>
        <row r="3326">
          <cell r="A3326">
            <v>8277</v>
          </cell>
          <cell r="B3326" t="str">
            <v>Falconbri Smeltr CTS</v>
          </cell>
        </row>
        <row r="3327">
          <cell r="A3327">
            <v>8278</v>
          </cell>
          <cell r="B3327" t="str">
            <v>Fauquier JCT</v>
          </cell>
        </row>
        <row r="3328">
          <cell r="A3328">
            <v>8279</v>
          </cell>
          <cell r="B3328" t="str">
            <v>Fauquier DS</v>
          </cell>
        </row>
        <row r="3329">
          <cell r="A3329">
            <v>8280</v>
          </cell>
          <cell r="B3329" t="str">
            <v>Fournier JCT</v>
          </cell>
        </row>
        <row r="3330">
          <cell r="A3330">
            <v>8281</v>
          </cell>
          <cell r="B3330" t="str">
            <v>Pamour JCT</v>
          </cell>
        </row>
        <row r="3331">
          <cell r="A3331">
            <v>8282</v>
          </cell>
          <cell r="B3331" t="str">
            <v>Royal Oak CTS</v>
          </cell>
        </row>
        <row r="3332">
          <cell r="A3332">
            <v>8283</v>
          </cell>
          <cell r="B3332" t="str">
            <v>Gowganda DS</v>
          </cell>
        </row>
        <row r="3333">
          <cell r="A3333">
            <v>8284</v>
          </cell>
          <cell r="B3333" t="str">
            <v>Cassels 2 JCT</v>
          </cell>
        </row>
        <row r="3334">
          <cell r="A3334">
            <v>8285</v>
          </cell>
          <cell r="B3334" t="str">
            <v>Cassels 2 JCT</v>
          </cell>
        </row>
        <row r="3335">
          <cell r="A3335">
            <v>8286</v>
          </cell>
          <cell r="B3335" t="str">
            <v>Gull Lake North JCT</v>
          </cell>
        </row>
        <row r="3336">
          <cell r="A3336">
            <v>8287</v>
          </cell>
          <cell r="B3336" t="str">
            <v>Hearst TS</v>
          </cell>
        </row>
        <row r="3337">
          <cell r="A3337">
            <v>8288</v>
          </cell>
          <cell r="B3337" t="str">
            <v>Herridge Lake DS</v>
          </cell>
        </row>
        <row r="3338">
          <cell r="A3338">
            <v>8289</v>
          </cell>
          <cell r="B3338" t="str">
            <v>Hollingsworth SS</v>
          </cell>
        </row>
        <row r="3339">
          <cell r="A3339">
            <v>8290</v>
          </cell>
          <cell r="B3339" t="str">
            <v>Hoyle JCT</v>
          </cell>
        </row>
        <row r="3340">
          <cell r="A3340">
            <v>8291</v>
          </cell>
          <cell r="B3340" t="str">
            <v>Hoyle DS</v>
          </cell>
        </row>
        <row r="3341">
          <cell r="A3341">
            <v>8292</v>
          </cell>
          <cell r="B3341" t="str">
            <v>Hunta SS</v>
          </cell>
        </row>
        <row r="3342">
          <cell r="A3342">
            <v>8293</v>
          </cell>
          <cell r="B3342" t="str">
            <v>Hunta C2HC3H JCT</v>
          </cell>
        </row>
        <row r="3343">
          <cell r="A3343">
            <v>8294</v>
          </cell>
          <cell r="B3343" t="str">
            <v>Hunta C2HC3H JCT</v>
          </cell>
        </row>
        <row r="3344">
          <cell r="A3344">
            <v>8295</v>
          </cell>
          <cell r="B3344" t="str">
            <v>IPB Casey JCT</v>
          </cell>
        </row>
        <row r="3345">
          <cell r="A3345">
            <v>8296</v>
          </cell>
          <cell r="B3345" t="str">
            <v>IPB La Cave JCT</v>
          </cell>
        </row>
        <row r="3346">
          <cell r="A3346">
            <v>8298</v>
          </cell>
          <cell r="B3346" t="str">
            <v>Iroquois Falls JCT</v>
          </cell>
        </row>
        <row r="3347">
          <cell r="A3347">
            <v>8299</v>
          </cell>
          <cell r="B3347" t="str">
            <v>Abitib Con Iroq CTS</v>
          </cell>
        </row>
        <row r="3348">
          <cell r="A3348">
            <v>8300</v>
          </cell>
          <cell r="B3348" t="str">
            <v>Iroquois Falls DS</v>
          </cell>
        </row>
        <row r="3349">
          <cell r="A3349">
            <v>8301</v>
          </cell>
          <cell r="B3349" t="str">
            <v>Iroquois Fls DS JCT</v>
          </cell>
        </row>
        <row r="3350">
          <cell r="A3350">
            <v>8302</v>
          </cell>
          <cell r="B3350" t="str">
            <v>Abitib Con Iroq CTS</v>
          </cell>
        </row>
        <row r="3351">
          <cell r="A3351">
            <v>8303</v>
          </cell>
          <cell r="B3351" t="str">
            <v>Island Falls SS</v>
          </cell>
        </row>
        <row r="3352">
          <cell r="A3352">
            <v>8304</v>
          </cell>
          <cell r="B3352" t="str">
            <v>Island Falls CGS</v>
          </cell>
        </row>
        <row r="3353">
          <cell r="A3353">
            <v>8305</v>
          </cell>
          <cell r="B3353" t="str">
            <v>Kinross JCT</v>
          </cell>
        </row>
        <row r="3354">
          <cell r="A3354">
            <v>8306</v>
          </cell>
          <cell r="B3354" t="str">
            <v>Kinross CTS</v>
          </cell>
        </row>
        <row r="3355">
          <cell r="A3355">
            <v>8307</v>
          </cell>
          <cell r="B3355" t="str">
            <v>Inco Victor Mine CTS</v>
          </cell>
        </row>
        <row r="3356">
          <cell r="A3356">
            <v>8308</v>
          </cell>
          <cell r="B3356" t="str">
            <v>Hunta SS</v>
          </cell>
        </row>
        <row r="3357">
          <cell r="A3357">
            <v>8309</v>
          </cell>
          <cell r="B3357" t="str">
            <v>Nordfibre CTS</v>
          </cell>
        </row>
        <row r="3358">
          <cell r="A3358">
            <v>8310</v>
          </cell>
          <cell r="B3358" t="str">
            <v>Kam Kotia DS</v>
          </cell>
        </row>
        <row r="3359">
          <cell r="A3359">
            <v>8312</v>
          </cell>
          <cell r="B3359" t="str">
            <v>Kapuskasing TS</v>
          </cell>
        </row>
        <row r="3360">
          <cell r="A3360">
            <v>8313</v>
          </cell>
          <cell r="B3360" t="str">
            <v>Kapuskasing TS</v>
          </cell>
        </row>
        <row r="3361">
          <cell r="A3361">
            <v>8314</v>
          </cell>
          <cell r="B3361" t="str">
            <v>Kapuskasing TS</v>
          </cell>
        </row>
        <row r="3362">
          <cell r="A3362">
            <v>8315</v>
          </cell>
          <cell r="B3362" t="str">
            <v>Kidd Creek Mine JCT</v>
          </cell>
        </row>
        <row r="3363">
          <cell r="A3363">
            <v>8316</v>
          </cell>
          <cell r="B3363" t="str">
            <v>Kidd Minesite CTS</v>
          </cell>
        </row>
        <row r="3364">
          <cell r="A3364">
            <v>8317</v>
          </cell>
          <cell r="B3364" t="str">
            <v>Kidd Contractor CTS</v>
          </cell>
        </row>
        <row r="3365">
          <cell r="A3365">
            <v>8318</v>
          </cell>
          <cell r="B3365" t="str">
            <v>Kidd Zinc Refin CTS</v>
          </cell>
        </row>
        <row r="3366">
          <cell r="A3366">
            <v>8319</v>
          </cell>
          <cell r="B3366" t="str">
            <v>Kidd Metsite CTS</v>
          </cell>
        </row>
        <row r="3367">
          <cell r="A3367">
            <v>8321</v>
          </cell>
          <cell r="B3367" t="str">
            <v>Kirkland Lake TS</v>
          </cell>
        </row>
        <row r="3368">
          <cell r="A3368">
            <v>8322</v>
          </cell>
          <cell r="B3368" t="str">
            <v>Kirkland Lake TS</v>
          </cell>
        </row>
        <row r="3369">
          <cell r="A3369">
            <v>8323</v>
          </cell>
          <cell r="B3369" t="str">
            <v>Macassa Mine JCT</v>
          </cell>
        </row>
        <row r="3370">
          <cell r="A3370">
            <v>8324</v>
          </cell>
          <cell r="B3370" t="str">
            <v>Laforest Road DS</v>
          </cell>
        </row>
        <row r="3371">
          <cell r="A3371">
            <v>8325</v>
          </cell>
          <cell r="B3371" t="str">
            <v>Nickel Basin JCT</v>
          </cell>
        </row>
        <row r="3372">
          <cell r="A3372">
            <v>8326</v>
          </cell>
          <cell r="B3372" t="str">
            <v>Larchwood TS</v>
          </cell>
        </row>
        <row r="3373">
          <cell r="A3373">
            <v>8328</v>
          </cell>
          <cell r="B3373" t="str">
            <v>Tembec JCT</v>
          </cell>
        </row>
        <row r="3374">
          <cell r="A3374">
            <v>8329</v>
          </cell>
          <cell r="B3374" t="str">
            <v>Tembec CGS</v>
          </cell>
        </row>
        <row r="3375">
          <cell r="A3375">
            <v>8330</v>
          </cell>
          <cell r="B3375" t="str">
            <v>Macassa #3 JCT</v>
          </cell>
        </row>
        <row r="3376">
          <cell r="A3376">
            <v>8331</v>
          </cell>
          <cell r="B3376" t="str">
            <v>Macassa #3 CTS</v>
          </cell>
        </row>
        <row r="3377">
          <cell r="A3377">
            <v>8332</v>
          </cell>
          <cell r="B3377" t="str">
            <v>Manitoulin TS</v>
          </cell>
        </row>
        <row r="3378">
          <cell r="A3378">
            <v>8333</v>
          </cell>
          <cell r="B3378" t="str">
            <v>Marten River JCT</v>
          </cell>
        </row>
        <row r="3379">
          <cell r="A3379">
            <v>8334</v>
          </cell>
          <cell r="B3379" t="str">
            <v>Martindale TS</v>
          </cell>
        </row>
        <row r="3380">
          <cell r="A3380">
            <v>8335</v>
          </cell>
          <cell r="B3380" t="str">
            <v>Massey JCT</v>
          </cell>
        </row>
        <row r="3381">
          <cell r="A3381">
            <v>8336</v>
          </cell>
          <cell r="B3381" t="str">
            <v>Massey DS</v>
          </cell>
        </row>
        <row r="3382">
          <cell r="A3382">
            <v>8337</v>
          </cell>
          <cell r="B3382" t="str">
            <v>Matachewan JCT</v>
          </cell>
        </row>
        <row r="3383">
          <cell r="A3383">
            <v>8338</v>
          </cell>
          <cell r="B3383" t="str">
            <v>McCrea JCT</v>
          </cell>
        </row>
        <row r="3384">
          <cell r="A3384">
            <v>8339</v>
          </cell>
          <cell r="B3384" t="str">
            <v>Macassa Mine CTS</v>
          </cell>
        </row>
        <row r="3385">
          <cell r="A3385">
            <v>8340</v>
          </cell>
          <cell r="B3385" t="str">
            <v>Monteith DS</v>
          </cell>
        </row>
        <row r="3386">
          <cell r="A3386">
            <v>8342</v>
          </cell>
          <cell r="B3386" t="str">
            <v>Laforest Road JCT</v>
          </cell>
        </row>
        <row r="3387">
          <cell r="A3387">
            <v>8343</v>
          </cell>
          <cell r="B3387" t="str">
            <v>Moosonee DS</v>
          </cell>
        </row>
        <row r="3388">
          <cell r="A3388">
            <v>8344</v>
          </cell>
          <cell r="B3388" t="str">
            <v>North Bay TS</v>
          </cell>
        </row>
        <row r="3389">
          <cell r="A3389">
            <v>8345</v>
          </cell>
          <cell r="B3389" t="str">
            <v>Nine Mile JCT</v>
          </cell>
        </row>
        <row r="3390">
          <cell r="A3390">
            <v>8346</v>
          </cell>
          <cell r="B3390" t="str">
            <v>Nine Mile JCT</v>
          </cell>
        </row>
        <row r="3391">
          <cell r="A3391">
            <v>8347</v>
          </cell>
          <cell r="B3391" t="str">
            <v>Power JCT</v>
          </cell>
        </row>
        <row r="3392">
          <cell r="A3392">
            <v>8348</v>
          </cell>
          <cell r="B3392" t="str">
            <v>Norpo Cochrane CGS</v>
          </cell>
        </row>
        <row r="3393">
          <cell r="A3393">
            <v>8349</v>
          </cell>
          <cell r="B3393" t="str">
            <v>North Shore DS</v>
          </cell>
        </row>
        <row r="3394">
          <cell r="A3394">
            <v>8351</v>
          </cell>
          <cell r="B3394" t="str">
            <v>Brake Parts Inc CTS</v>
          </cell>
        </row>
        <row r="3395">
          <cell r="A3395">
            <v>8352</v>
          </cell>
          <cell r="B3395" t="str">
            <v>Gull Lake South JCT</v>
          </cell>
        </row>
        <row r="3396">
          <cell r="A3396">
            <v>8353</v>
          </cell>
          <cell r="B3396" t="str">
            <v>Gull Lake South JCT</v>
          </cell>
        </row>
        <row r="3397">
          <cell r="A3397">
            <v>8354</v>
          </cell>
          <cell r="B3397" t="str">
            <v>NorpoKirkland Lk CGS</v>
          </cell>
        </row>
        <row r="3398">
          <cell r="A3398">
            <v>8355</v>
          </cell>
          <cell r="B3398" t="str">
            <v>NorpoKirkland Lk CGS</v>
          </cell>
        </row>
        <row r="3399">
          <cell r="A3399">
            <v>8356</v>
          </cell>
          <cell r="B3399" t="str">
            <v>Cochrane West JCT</v>
          </cell>
        </row>
        <row r="3400">
          <cell r="A3400">
            <v>8357</v>
          </cell>
          <cell r="B3400" t="str">
            <v>Ogden JCT</v>
          </cell>
        </row>
        <row r="3401">
          <cell r="A3401">
            <v>8358</v>
          </cell>
          <cell r="B3401" t="str">
            <v>Onaping JCT</v>
          </cell>
        </row>
        <row r="3402">
          <cell r="A3402">
            <v>8359</v>
          </cell>
          <cell r="B3402" t="str">
            <v>Otter Rapids GS</v>
          </cell>
        </row>
        <row r="3403">
          <cell r="A3403">
            <v>8360</v>
          </cell>
          <cell r="B3403" t="str">
            <v>Otto Holden TS</v>
          </cell>
        </row>
        <row r="3404">
          <cell r="A3404">
            <v>8361</v>
          </cell>
          <cell r="B3404" t="str">
            <v>Fournier JCT</v>
          </cell>
        </row>
        <row r="3405">
          <cell r="A3405">
            <v>8362</v>
          </cell>
          <cell r="B3405" t="str">
            <v>Pamour Porcupine JCT</v>
          </cell>
        </row>
        <row r="3406">
          <cell r="A3406">
            <v>8363</v>
          </cell>
          <cell r="B3406" t="str">
            <v>Fournier JCT</v>
          </cell>
        </row>
        <row r="3407">
          <cell r="A3407">
            <v>8365</v>
          </cell>
          <cell r="B3407" t="str">
            <v>Porcupine TS</v>
          </cell>
        </row>
        <row r="3408">
          <cell r="A3408">
            <v>8366</v>
          </cell>
          <cell r="B3408" t="str">
            <v>Potter JCT</v>
          </cell>
        </row>
        <row r="3409">
          <cell r="A3409">
            <v>8367</v>
          </cell>
          <cell r="B3409" t="str">
            <v>Tunis CGS</v>
          </cell>
        </row>
        <row r="3410">
          <cell r="A3410">
            <v>8368</v>
          </cell>
          <cell r="B3410" t="str">
            <v>Quirke Lake JCT</v>
          </cell>
        </row>
        <row r="3411">
          <cell r="A3411">
            <v>8369</v>
          </cell>
          <cell r="B3411" t="str">
            <v>Quirke Lake JCT</v>
          </cell>
        </row>
        <row r="3412">
          <cell r="A3412">
            <v>8371</v>
          </cell>
          <cell r="B3412" t="str">
            <v>Ramore TS</v>
          </cell>
        </row>
        <row r="3413">
          <cell r="A3413">
            <v>8372</v>
          </cell>
          <cell r="B3413" t="str">
            <v>Rayner GS</v>
          </cell>
        </row>
        <row r="3414">
          <cell r="A3414">
            <v>8373</v>
          </cell>
          <cell r="B3414" t="str">
            <v>Red Rock GS</v>
          </cell>
        </row>
        <row r="3415">
          <cell r="A3415">
            <v>8374</v>
          </cell>
          <cell r="B3415" t="str">
            <v>Smooth Rock Fals JCT</v>
          </cell>
        </row>
        <row r="3416">
          <cell r="A3416">
            <v>8375</v>
          </cell>
          <cell r="B3416" t="str">
            <v>Reiss Lime JCT</v>
          </cell>
        </row>
        <row r="3417">
          <cell r="A3417">
            <v>8376</v>
          </cell>
          <cell r="B3417" t="str">
            <v>N.Lime Of Can. CTS</v>
          </cell>
        </row>
        <row r="3418">
          <cell r="A3418">
            <v>8377</v>
          </cell>
          <cell r="B3418" t="str">
            <v>Serpent River JCT</v>
          </cell>
        </row>
        <row r="3419">
          <cell r="A3419">
            <v>8378</v>
          </cell>
          <cell r="B3419" t="str">
            <v>Serpent CGS</v>
          </cell>
        </row>
        <row r="3420">
          <cell r="A3420">
            <v>8380</v>
          </cell>
          <cell r="B3420" t="str">
            <v>Shiningtree DS</v>
          </cell>
        </row>
        <row r="3421">
          <cell r="A3421">
            <v>8381</v>
          </cell>
          <cell r="B3421" t="str">
            <v>Smooth Rock Falls DS</v>
          </cell>
        </row>
        <row r="3422">
          <cell r="A3422">
            <v>8382</v>
          </cell>
          <cell r="B3422" t="str">
            <v>Sowerby JCT</v>
          </cell>
        </row>
        <row r="3423">
          <cell r="A3423">
            <v>8383</v>
          </cell>
          <cell r="B3423" t="str">
            <v>Sowerby DS</v>
          </cell>
        </row>
        <row r="3424">
          <cell r="A3424">
            <v>8384</v>
          </cell>
          <cell r="B3424" t="str">
            <v>Spanish DS</v>
          </cell>
        </row>
        <row r="3425">
          <cell r="A3425">
            <v>8385</v>
          </cell>
          <cell r="B3425" t="str">
            <v>Spruce Falls JCT</v>
          </cell>
        </row>
        <row r="3426">
          <cell r="A3426">
            <v>8386</v>
          </cell>
          <cell r="B3426" t="str">
            <v>Spruce Falls TS</v>
          </cell>
        </row>
        <row r="3427">
          <cell r="A3427">
            <v>8387</v>
          </cell>
          <cell r="B3427" t="str">
            <v>Spruce Falls P&amp;P CTS</v>
          </cell>
        </row>
        <row r="3428">
          <cell r="A3428">
            <v>8388</v>
          </cell>
          <cell r="B3428" t="str">
            <v>Spruce Falls P&amp;P CTS</v>
          </cell>
        </row>
        <row r="3429">
          <cell r="A3429">
            <v>8389</v>
          </cell>
          <cell r="B3429" t="str">
            <v>Spruce Falls TS</v>
          </cell>
        </row>
        <row r="3430">
          <cell r="A3430">
            <v>8390</v>
          </cell>
          <cell r="B3430" t="str">
            <v>Onaping Area M&amp;M CTS</v>
          </cell>
        </row>
        <row r="3431">
          <cell r="A3431">
            <v>8391</v>
          </cell>
          <cell r="B3431" t="str">
            <v>Strathy JCT</v>
          </cell>
        </row>
        <row r="3432">
          <cell r="A3432">
            <v>8392</v>
          </cell>
          <cell r="B3432" t="str">
            <v>Striker DS</v>
          </cell>
        </row>
        <row r="3433">
          <cell r="A3433">
            <v>8393</v>
          </cell>
          <cell r="B3433" t="str">
            <v>Sudbury JCT</v>
          </cell>
        </row>
        <row r="3434">
          <cell r="A3434">
            <v>8394</v>
          </cell>
          <cell r="B3434" t="str">
            <v>H9K 127A JCT</v>
          </cell>
        </row>
        <row r="3435">
          <cell r="A3435">
            <v>8395</v>
          </cell>
          <cell r="B3435" t="str">
            <v>Temagami DS</v>
          </cell>
        </row>
        <row r="3436">
          <cell r="A3436">
            <v>8396</v>
          </cell>
          <cell r="B3436" t="str">
            <v>Timmins TS</v>
          </cell>
        </row>
        <row r="3437">
          <cell r="A3437">
            <v>8397</v>
          </cell>
          <cell r="B3437" t="str">
            <v>Timmins TS</v>
          </cell>
        </row>
        <row r="3438">
          <cell r="A3438">
            <v>8398</v>
          </cell>
          <cell r="B3438" t="str">
            <v>Tisdale JCT</v>
          </cell>
        </row>
        <row r="3439">
          <cell r="A3439">
            <v>8399</v>
          </cell>
          <cell r="B3439" t="str">
            <v>Turbine JCT</v>
          </cell>
        </row>
        <row r="3440">
          <cell r="A3440">
            <v>8400</v>
          </cell>
          <cell r="B3440" t="str">
            <v>Elk Lake JCT</v>
          </cell>
        </row>
        <row r="3441">
          <cell r="A3441">
            <v>8401</v>
          </cell>
          <cell r="B3441" t="str">
            <v>Upper Notch JCT</v>
          </cell>
        </row>
        <row r="3442">
          <cell r="A3442">
            <v>8402</v>
          </cell>
          <cell r="B3442" t="str">
            <v>Vermillion JCT</v>
          </cell>
        </row>
        <row r="3443">
          <cell r="A3443">
            <v>8403</v>
          </cell>
          <cell r="B3443" t="str">
            <v>Verner JCT</v>
          </cell>
        </row>
        <row r="3444">
          <cell r="A3444">
            <v>8404</v>
          </cell>
          <cell r="B3444" t="str">
            <v>Verner DS</v>
          </cell>
        </row>
        <row r="3445">
          <cell r="A3445">
            <v>8405</v>
          </cell>
          <cell r="B3445" t="str">
            <v>Warkus JCT</v>
          </cell>
        </row>
        <row r="3446">
          <cell r="A3446">
            <v>8406</v>
          </cell>
          <cell r="B3446" t="str">
            <v>Warren DS</v>
          </cell>
        </row>
        <row r="3447">
          <cell r="A3447">
            <v>8407</v>
          </cell>
          <cell r="B3447" t="str">
            <v>Weston Lake DS</v>
          </cell>
        </row>
        <row r="3448">
          <cell r="A3448">
            <v>8408</v>
          </cell>
          <cell r="B3448" t="str">
            <v>Whitefish DS</v>
          </cell>
        </row>
        <row r="3449">
          <cell r="A3449">
            <v>8410</v>
          </cell>
          <cell r="B3449" t="str">
            <v>Spruce Falls P&amp;P CTS</v>
          </cell>
        </row>
        <row r="3450">
          <cell r="A3450">
            <v>8411</v>
          </cell>
          <cell r="B3450" t="str">
            <v>Hunta H9K JCT</v>
          </cell>
        </row>
        <row r="3451">
          <cell r="A3451">
            <v>8412</v>
          </cell>
          <cell r="B3451" t="str">
            <v>Hunta SS</v>
          </cell>
        </row>
        <row r="3452">
          <cell r="A3452">
            <v>8413</v>
          </cell>
          <cell r="B3452" t="str">
            <v>Hunta SS</v>
          </cell>
        </row>
        <row r="3453">
          <cell r="A3453">
            <v>8414</v>
          </cell>
          <cell r="B3453" t="str">
            <v>Herridge Lake JCT</v>
          </cell>
        </row>
        <row r="3454">
          <cell r="A3454">
            <v>8415</v>
          </cell>
          <cell r="B3454" t="str">
            <v>Herridge Lake JCT</v>
          </cell>
        </row>
        <row r="3455">
          <cell r="A3455">
            <v>8417</v>
          </cell>
          <cell r="B3455" t="str">
            <v>Kapuskasing TS</v>
          </cell>
        </row>
        <row r="3456">
          <cell r="A3456">
            <v>8418</v>
          </cell>
          <cell r="B3456" t="str">
            <v>Espanola JCT</v>
          </cell>
        </row>
        <row r="3457">
          <cell r="A3457">
            <v>8419</v>
          </cell>
          <cell r="B3457" t="str">
            <v>Baldwin JCT</v>
          </cell>
        </row>
        <row r="3458">
          <cell r="A3458">
            <v>8420</v>
          </cell>
          <cell r="B3458" t="str">
            <v>Ecstall JCT</v>
          </cell>
        </row>
        <row r="3459">
          <cell r="A3459">
            <v>8422</v>
          </cell>
          <cell r="B3459" t="str">
            <v>Kidd Creek Mine JCT</v>
          </cell>
        </row>
        <row r="3460">
          <cell r="A3460">
            <v>8424</v>
          </cell>
          <cell r="B3460" t="str">
            <v>Turbine JCT</v>
          </cell>
        </row>
        <row r="3461">
          <cell r="A3461">
            <v>8426</v>
          </cell>
          <cell r="B3461" t="str">
            <v>Martindale TS</v>
          </cell>
        </row>
        <row r="3462">
          <cell r="A3462">
            <v>8427</v>
          </cell>
          <cell r="B3462" t="str">
            <v>Abitibi Price CTS</v>
          </cell>
        </row>
        <row r="3463">
          <cell r="A3463">
            <v>8428</v>
          </cell>
          <cell r="B3463" t="str">
            <v>Iroquois Falls JCT</v>
          </cell>
        </row>
        <row r="3464">
          <cell r="A3464">
            <v>8430</v>
          </cell>
          <cell r="B3464" t="str">
            <v>Nagagami CGS</v>
          </cell>
        </row>
        <row r="3465">
          <cell r="A3465">
            <v>8431</v>
          </cell>
          <cell r="B3465" t="str">
            <v>Nagagami CSS</v>
          </cell>
        </row>
        <row r="3466">
          <cell r="A3466">
            <v>8432</v>
          </cell>
          <cell r="B3466" t="str">
            <v>Long Slt. Rapids CGS</v>
          </cell>
        </row>
        <row r="3467">
          <cell r="A3467">
            <v>8433</v>
          </cell>
          <cell r="B3467" t="str">
            <v>Wharncliffe DS</v>
          </cell>
        </row>
        <row r="3468">
          <cell r="A3468">
            <v>8434</v>
          </cell>
          <cell r="B3468" t="str">
            <v>Long Slt. Rapids CSS</v>
          </cell>
        </row>
        <row r="3469">
          <cell r="A3469">
            <v>8436</v>
          </cell>
          <cell r="B3469" t="str">
            <v>Echo B. Aquarius JCT</v>
          </cell>
        </row>
        <row r="3470">
          <cell r="A3470">
            <v>8437</v>
          </cell>
          <cell r="B3470" t="str">
            <v>Echo B. Aquarius CTS</v>
          </cell>
        </row>
        <row r="3471">
          <cell r="A3471">
            <v>8438</v>
          </cell>
          <cell r="B3471" t="str">
            <v>TCPL Calstock CGS</v>
          </cell>
        </row>
        <row r="3472">
          <cell r="A3472">
            <v>8439</v>
          </cell>
          <cell r="B3472" t="str">
            <v>TCPL Calstock CSS</v>
          </cell>
        </row>
        <row r="3473">
          <cell r="A3473">
            <v>8440</v>
          </cell>
          <cell r="B3473" t="str">
            <v>Onakawana CTS</v>
          </cell>
        </row>
        <row r="3474">
          <cell r="A3474">
            <v>8441</v>
          </cell>
          <cell r="B3474" t="str">
            <v>Renison CTS</v>
          </cell>
        </row>
        <row r="3475">
          <cell r="A3475">
            <v>8442</v>
          </cell>
          <cell r="B3475" t="str">
            <v>Kidd Minesite CTS</v>
          </cell>
        </row>
        <row r="3476">
          <cell r="A3476">
            <v>8443</v>
          </cell>
          <cell r="B3476" t="str">
            <v>C2H C3H TWR 55 JCT</v>
          </cell>
        </row>
        <row r="3477">
          <cell r="A3477">
            <v>8444</v>
          </cell>
          <cell r="B3477" t="str">
            <v>C2H C3H TWR 55 JCT</v>
          </cell>
        </row>
        <row r="3478">
          <cell r="A3478">
            <v>8445</v>
          </cell>
          <cell r="B3478" t="str">
            <v>Greenwater Pr Pk JCT</v>
          </cell>
        </row>
        <row r="3479">
          <cell r="A3479">
            <v>8446</v>
          </cell>
          <cell r="B3479" t="str">
            <v>Greenwater Pr Pk JCT</v>
          </cell>
        </row>
        <row r="3480">
          <cell r="A3480">
            <v>8447</v>
          </cell>
          <cell r="B3480" t="str">
            <v>Blind River TS JCT</v>
          </cell>
        </row>
        <row r="3481">
          <cell r="A3481">
            <v>8448</v>
          </cell>
          <cell r="B3481" t="str">
            <v>C2H C3H TWR 55 JCT</v>
          </cell>
        </row>
        <row r="3482">
          <cell r="A3482">
            <v>8449</v>
          </cell>
          <cell r="B3482" t="str">
            <v>C2H C3H TWR 55 JCT</v>
          </cell>
        </row>
        <row r="3483">
          <cell r="A3483">
            <v>8450</v>
          </cell>
          <cell r="B3483" t="str">
            <v>Island Falls JCT</v>
          </cell>
        </row>
        <row r="3484">
          <cell r="A3484">
            <v>8451</v>
          </cell>
          <cell r="B3484" t="str">
            <v>Island Falls JCT</v>
          </cell>
        </row>
        <row r="3485">
          <cell r="A3485">
            <v>8452</v>
          </cell>
          <cell r="B3485" t="str">
            <v>Greenwater Pr Pk JCT</v>
          </cell>
        </row>
        <row r="3486">
          <cell r="A3486">
            <v>8453</v>
          </cell>
          <cell r="B3486" t="str">
            <v>Greenwater Pr Pk JCT</v>
          </cell>
        </row>
        <row r="3487">
          <cell r="A3487">
            <v>8454</v>
          </cell>
          <cell r="B3487" t="str">
            <v>Hunta C2HC3H JCT</v>
          </cell>
        </row>
        <row r="3488">
          <cell r="A3488">
            <v>8455</v>
          </cell>
          <cell r="B3488" t="str">
            <v>Hunta C2HC3H JCT</v>
          </cell>
        </row>
        <row r="3489">
          <cell r="A3489">
            <v>8503</v>
          </cell>
          <cell r="B3489" t="str">
            <v>Blezard Valley JCT</v>
          </cell>
        </row>
        <row r="3490">
          <cell r="A3490">
            <v>8505</v>
          </cell>
          <cell r="B3490" t="str">
            <v>Copper Cliff JCT</v>
          </cell>
        </row>
        <row r="3491">
          <cell r="A3491">
            <v>8506</v>
          </cell>
          <cell r="B3491" t="str">
            <v>Copper Cliff JCT</v>
          </cell>
        </row>
        <row r="3492">
          <cell r="A3492">
            <v>8507</v>
          </cell>
          <cell r="B3492" t="str">
            <v>Copper Cliff JCT A</v>
          </cell>
        </row>
        <row r="3493">
          <cell r="A3493">
            <v>8508</v>
          </cell>
          <cell r="B3493" t="str">
            <v>Copper Cliff JCT A</v>
          </cell>
        </row>
        <row r="3494">
          <cell r="A3494">
            <v>8509</v>
          </cell>
          <cell r="B3494" t="str">
            <v>Copper Cliff CTS</v>
          </cell>
        </row>
        <row r="3495">
          <cell r="A3495">
            <v>8510</v>
          </cell>
          <cell r="B3495" t="str">
            <v>Copper Cliff CTS</v>
          </cell>
        </row>
        <row r="3496">
          <cell r="A3496">
            <v>8511</v>
          </cell>
          <cell r="B3496" t="str">
            <v>Falconbridge T2R CTS</v>
          </cell>
        </row>
        <row r="3497">
          <cell r="A3497">
            <v>8515</v>
          </cell>
          <cell r="B3497" t="str">
            <v>Hunta SS</v>
          </cell>
        </row>
        <row r="3498">
          <cell r="A3498">
            <v>8517</v>
          </cell>
          <cell r="B3498" t="str">
            <v>Abitib Con Iroq CTS</v>
          </cell>
        </row>
        <row r="3499">
          <cell r="A3499">
            <v>8519</v>
          </cell>
          <cell r="B3499" t="str">
            <v>Island Falls CGS</v>
          </cell>
        </row>
        <row r="3500">
          <cell r="A3500">
            <v>8521</v>
          </cell>
          <cell r="B3500" t="str">
            <v>Kirkland Lake TS</v>
          </cell>
        </row>
        <row r="3501">
          <cell r="A3501">
            <v>8524</v>
          </cell>
          <cell r="B3501" t="str">
            <v>Martindale TS</v>
          </cell>
        </row>
        <row r="3502">
          <cell r="A3502">
            <v>8526</v>
          </cell>
          <cell r="B3502" t="str">
            <v>Monteith SS</v>
          </cell>
        </row>
        <row r="3503">
          <cell r="A3503">
            <v>8527</v>
          </cell>
          <cell r="B3503" t="str">
            <v>Pamour TS</v>
          </cell>
        </row>
        <row r="3504">
          <cell r="A3504">
            <v>8529</v>
          </cell>
          <cell r="B3504" t="str">
            <v>Reid JCT</v>
          </cell>
        </row>
        <row r="3505">
          <cell r="A3505">
            <v>8530</v>
          </cell>
          <cell r="B3505" t="str">
            <v>Shiningtree DS</v>
          </cell>
        </row>
        <row r="3506">
          <cell r="A3506">
            <v>8531</v>
          </cell>
          <cell r="B3506" t="str">
            <v>Timmins TS</v>
          </cell>
        </row>
        <row r="3507">
          <cell r="A3507">
            <v>8532</v>
          </cell>
          <cell r="B3507" t="str">
            <v>Wawaitin GS</v>
          </cell>
        </row>
        <row r="3508">
          <cell r="A3508">
            <v>8533</v>
          </cell>
          <cell r="B3508" t="str">
            <v>Smoky Falls SS</v>
          </cell>
        </row>
        <row r="3509">
          <cell r="A3509">
            <v>8536</v>
          </cell>
          <cell r="B3509" t="str">
            <v>Timmins TS</v>
          </cell>
        </row>
        <row r="3510">
          <cell r="A3510">
            <v>8537</v>
          </cell>
          <cell r="B3510" t="str">
            <v>Kirkland Lake TS</v>
          </cell>
        </row>
        <row r="3511">
          <cell r="A3511">
            <v>8538</v>
          </cell>
          <cell r="B3511" t="str">
            <v>Newmont Mining JCT</v>
          </cell>
        </row>
        <row r="3512">
          <cell r="A3512">
            <v>8539</v>
          </cell>
          <cell r="B3512" t="str">
            <v>Moosonee SS</v>
          </cell>
        </row>
        <row r="3513">
          <cell r="A3513">
            <v>8540</v>
          </cell>
          <cell r="B3513" t="str">
            <v>Fort Albany CTS</v>
          </cell>
        </row>
        <row r="3514">
          <cell r="A3514">
            <v>8541</v>
          </cell>
          <cell r="B3514" t="str">
            <v>Kashechewan CTS</v>
          </cell>
        </row>
        <row r="3515">
          <cell r="A3515">
            <v>8542</v>
          </cell>
          <cell r="B3515" t="str">
            <v>Attawapiskat CTS</v>
          </cell>
        </row>
        <row r="3516">
          <cell r="A3516">
            <v>8543</v>
          </cell>
          <cell r="B3516" t="str">
            <v>Five Nation P310 JCT</v>
          </cell>
        </row>
        <row r="3517">
          <cell r="A3517">
            <v>8544</v>
          </cell>
          <cell r="B3517" t="str">
            <v>Moosonee JCT</v>
          </cell>
        </row>
        <row r="3518">
          <cell r="A3518">
            <v>8545</v>
          </cell>
          <cell r="B3518" t="str">
            <v>Calstock DS JCT</v>
          </cell>
        </row>
        <row r="3519">
          <cell r="A3519">
            <v>8547</v>
          </cell>
          <cell r="B3519" t="str">
            <v>Five Nation P437 JCT</v>
          </cell>
        </row>
        <row r="3520">
          <cell r="A3520">
            <v>8548</v>
          </cell>
          <cell r="B3520" t="str">
            <v>Verner P45 JCT</v>
          </cell>
        </row>
        <row r="3521">
          <cell r="A3521">
            <v>8549</v>
          </cell>
          <cell r="B3521" t="str">
            <v>Verner DS</v>
          </cell>
        </row>
        <row r="3522">
          <cell r="A3522">
            <v>8550</v>
          </cell>
          <cell r="B3522" t="str">
            <v>Eddy Tap JCT</v>
          </cell>
        </row>
        <row r="3523">
          <cell r="A3523">
            <v>8551</v>
          </cell>
          <cell r="B3523" t="str">
            <v>Eddy Tap A JCT</v>
          </cell>
        </row>
        <row r="3524">
          <cell r="A3524">
            <v>8600</v>
          </cell>
          <cell r="B3524" t="str">
            <v>Notre Developmnt CTS</v>
          </cell>
        </row>
        <row r="3525">
          <cell r="A3525">
            <v>8602</v>
          </cell>
          <cell r="B3525" t="str">
            <v>Algoma TS</v>
          </cell>
        </row>
        <row r="3526">
          <cell r="A3526">
            <v>8603</v>
          </cell>
          <cell r="B3526" t="str">
            <v>Algoma TS</v>
          </cell>
        </row>
        <row r="3527">
          <cell r="A3527">
            <v>8604</v>
          </cell>
          <cell r="B3527" t="str">
            <v>Algoma TS</v>
          </cell>
        </row>
        <row r="3528">
          <cell r="A3528">
            <v>8605</v>
          </cell>
          <cell r="B3528" t="str">
            <v>Algoma TS</v>
          </cell>
        </row>
        <row r="3529">
          <cell r="A3529">
            <v>8606</v>
          </cell>
          <cell r="B3529" t="str">
            <v>Ansonville TS</v>
          </cell>
        </row>
        <row r="3530">
          <cell r="A3530">
            <v>8608</v>
          </cell>
          <cell r="B3530" t="str">
            <v>Ansonville TS</v>
          </cell>
        </row>
        <row r="3531">
          <cell r="A3531">
            <v>8609</v>
          </cell>
          <cell r="B3531" t="str">
            <v>Chapleau DS</v>
          </cell>
        </row>
        <row r="3532">
          <cell r="A3532">
            <v>8614</v>
          </cell>
          <cell r="B3532" t="str">
            <v>Chapleau MTS</v>
          </cell>
        </row>
        <row r="3533">
          <cell r="A3533">
            <v>8615</v>
          </cell>
          <cell r="B3533" t="str">
            <v>Chapleau DS</v>
          </cell>
        </row>
        <row r="3534">
          <cell r="A3534">
            <v>8616</v>
          </cell>
          <cell r="B3534" t="str">
            <v>Chapleau DS</v>
          </cell>
        </row>
        <row r="3535">
          <cell r="A3535">
            <v>8617</v>
          </cell>
          <cell r="B3535" t="str">
            <v>Chapleau DS</v>
          </cell>
        </row>
        <row r="3536">
          <cell r="A3536">
            <v>8618</v>
          </cell>
          <cell r="B3536" t="str">
            <v>Chapleau DS</v>
          </cell>
        </row>
        <row r="3537">
          <cell r="A3537">
            <v>8619</v>
          </cell>
          <cell r="B3537" t="str">
            <v>Clarabelle TS</v>
          </cell>
        </row>
        <row r="3538">
          <cell r="A3538">
            <v>8621</v>
          </cell>
          <cell r="B3538" t="str">
            <v>Clarabelle TS</v>
          </cell>
        </row>
        <row r="3539">
          <cell r="A3539">
            <v>8622</v>
          </cell>
          <cell r="B3539" t="str">
            <v>Clarabelle TS</v>
          </cell>
        </row>
        <row r="3540">
          <cell r="A3540">
            <v>8625</v>
          </cell>
          <cell r="B3540" t="str">
            <v>Clarabelle TS</v>
          </cell>
        </row>
        <row r="3541">
          <cell r="A3541">
            <v>8626</v>
          </cell>
          <cell r="B3541" t="str">
            <v>Clarabelle TS</v>
          </cell>
        </row>
        <row r="3542">
          <cell r="A3542">
            <v>8628</v>
          </cell>
          <cell r="B3542" t="str">
            <v>Coniston TS</v>
          </cell>
        </row>
        <row r="3543">
          <cell r="A3543">
            <v>8629</v>
          </cell>
          <cell r="B3543" t="str">
            <v>Cochrane MTS</v>
          </cell>
        </row>
        <row r="3544">
          <cell r="A3544">
            <v>8630</v>
          </cell>
          <cell r="B3544" t="str">
            <v>Cochrane MTS</v>
          </cell>
        </row>
        <row r="3545">
          <cell r="A3545">
            <v>8631</v>
          </cell>
          <cell r="B3545" t="str">
            <v>Cochrane West DS</v>
          </cell>
        </row>
        <row r="3546">
          <cell r="A3546">
            <v>8632</v>
          </cell>
          <cell r="B3546" t="str">
            <v>Coniston TS</v>
          </cell>
        </row>
        <row r="3547">
          <cell r="A3547">
            <v>8633</v>
          </cell>
          <cell r="B3547" t="str">
            <v>Crystal Falls TS</v>
          </cell>
        </row>
        <row r="3548">
          <cell r="A3548">
            <v>8634</v>
          </cell>
          <cell r="B3548" t="str">
            <v>Crystal Falls TS</v>
          </cell>
        </row>
        <row r="3549">
          <cell r="A3549">
            <v>8635</v>
          </cell>
          <cell r="B3549" t="str">
            <v>Crystal Falls TS</v>
          </cell>
        </row>
        <row r="3550">
          <cell r="A3550">
            <v>8636</v>
          </cell>
          <cell r="B3550" t="str">
            <v>Crystal Falls TS</v>
          </cell>
        </row>
        <row r="3551">
          <cell r="A3551">
            <v>8637</v>
          </cell>
          <cell r="B3551" t="str">
            <v>Crystal Falls TS</v>
          </cell>
        </row>
        <row r="3552">
          <cell r="A3552">
            <v>8641</v>
          </cell>
          <cell r="B3552" t="str">
            <v>Dome Mine CTS</v>
          </cell>
        </row>
        <row r="3553">
          <cell r="A3553">
            <v>8642</v>
          </cell>
          <cell r="B3553" t="str">
            <v>Echo B. Aquarius CTS</v>
          </cell>
        </row>
        <row r="3554">
          <cell r="A3554">
            <v>8643</v>
          </cell>
          <cell r="B3554" t="str">
            <v>Falconbri Lindsl CTS</v>
          </cell>
        </row>
        <row r="3555">
          <cell r="A3555">
            <v>8644</v>
          </cell>
          <cell r="B3555" t="str">
            <v>Dymond TS</v>
          </cell>
        </row>
        <row r="3556">
          <cell r="A3556">
            <v>8645</v>
          </cell>
          <cell r="B3556" t="str">
            <v>Dymond TS</v>
          </cell>
        </row>
        <row r="3557">
          <cell r="A3557">
            <v>8646</v>
          </cell>
          <cell r="B3557" t="str">
            <v>Dymond TS</v>
          </cell>
        </row>
        <row r="3558">
          <cell r="A3558">
            <v>8647</v>
          </cell>
          <cell r="B3558" t="str">
            <v>Dymond TS</v>
          </cell>
        </row>
        <row r="3559">
          <cell r="A3559">
            <v>8648</v>
          </cell>
          <cell r="B3559" t="str">
            <v>Dymond TS</v>
          </cell>
        </row>
        <row r="3560">
          <cell r="A3560">
            <v>8649</v>
          </cell>
          <cell r="B3560" t="str">
            <v>Dymond TS</v>
          </cell>
        </row>
        <row r="3561">
          <cell r="A3561">
            <v>8650</v>
          </cell>
          <cell r="B3561" t="str">
            <v>Dymond TS</v>
          </cell>
        </row>
        <row r="3562">
          <cell r="A3562">
            <v>8651</v>
          </cell>
          <cell r="B3562" t="str">
            <v>Dymond TS</v>
          </cell>
        </row>
        <row r="3563">
          <cell r="A3563">
            <v>8652</v>
          </cell>
          <cell r="B3563" t="str">
            <v>Dymond TS</v>
          </cell>
        </row>
        <row r="3564">
          <cell r="A3564">
            <v>8653</v>
          </cell>
          <cell r="B3564" t="str">
            <v>Dom Nairn Centre CTS</v>
          </cell>
        </row>
        <row r="3565">
          <cell r="A3565">
            <v>8654</v>
          </cell>
          <cell r="B3565" t="str">
            <v>Eddy Espanola CGS</v>
          </cell>
        </row>
        <row r="3566">
          <cell r="A3566">
            <v>8655</v>
          </cell>
          <cell r="B3566" t="str">
            <v>Elliot Lake TS</v>
          </cell>
        </row>
        <row r="3567">
          <cell r="A3567">
            <v>8656</v>
          </cell>
          <cell r="B3567" t="str">
            <v>Elliot Lake TS</v>
          </cell>
        </row>
        <row r="3568">
          <cell r="A3568">
            <v>8657</v>
          </cell>
          <cell r="B3568" t="str">
            <v>Elliot Lake TS</v>
          </cell>
        </row>
        <row r="3569">
          <cell r="A3569">
            <v>8658</v>
          </cell>
          <cell r="B3569" t="str">
            <v>Elliot Lake TS</v>
          </cell>
        </row>
        <row r="3570">
          <cell r="A3570">
            <v>8659</v>
          </cell>
          <cell r="B3570" t="str">
            <v>Elliot Lake TS</v>
          </cell>
        </row>
        <row r="3571">
          <cell r="A3571">
            <v>8660</v>
          </cell>
          <cell r="B3571" t="str">
            <v>Elliot Lake TS</v>
          </cell>
        </row>
        <row r="3572">
          <cell r="A3572">
            <v>8661</v>
          </cell>
          <cell r="B3572" t="str">
            <v>Elliot Lake TS</v>
          </cell>
        </row>
        <row r="3573">
          <cell r="A3573">
            <v>8662</v>
          </cell>
          <cell r="B3573" t="str">
            <v>Erg Resources CTS</v>
          </cell>
        </row>
        <row r="3574">
          <cell r="A3574">
            <v>8663</v>
          </cell>
          <cell r="B3574" t="str">
            <v>Erg Resources CTS</v>
          </cell>
        </row>
        <row r="3575">
          <cell r="A3575">
            <v>8664</v>
          </cell>
          <cell r="B3575" t="str">
            <v>Erg Resources CTS</v>
          </cell>
        </row>
        <row r="3576">
          <cell r="A3576">
            <v>8665</v>
          </cell>
          <cell r="B3576" t="str">
            <v>Espanola TS</v>
          </cell>
        </row>
        <row r="3577">
          <cell r="A3577">
            <v>8666</v>
          </cell>
          <cell r="B3577" t="str">
            <v>Espanola TS</v>
          </cell>
        </row>
        <row r="3578">
          <cell r="A3578">
            <v>8667</v>
          </cell>
          <cell r="B3578" t="str">
            <v>Espanola TS</v>
          </cell>
        </row>
        <row r="3579">
          <cell r="A3579">
            <v>8668</v>
          </cell>
          <cell r="B3579" t="str">
            <v>Espanola TS</v>
          </cell>
        </row>
        <row r="3580">
          <cell r="A3580">
            <v>8669</v>
          </cell>
          <cell r="B3580" t="str">
            <v>Espanola TS</v>
          </cell>
        </row>
        <row r="3581">
          <cell r="A3581">
            <v>8670</v>
          </cell>
          <cell r="B3581" t="str">
            <v>Espanola TS</v>
          </cell>
        </row>
        <row r="3582">
          <cell r="A3582">
            <v>8671</v>
          </cell>
          <cell r="B3582" t="str">
            <v>Espanola TS</v>
          </cell>
        </row>
        <row r="3583">
          <cell r="A3583">
            <v>8672</v>
          </cell>
          <cell r="B3583" t="str">
            <v>Espanola TS</v>
          </cell>
        </row>
        <row r="3584">
          <cell r="A3584">
            <v>8673</v>
          </cell>
          <cell r="B3584" t="str">
            <v>Espanola TS</v>
          </cell>
        </row>
        <row r="3585">
          <cell r="A3585">
            <v>8674</v>
          </cell>
          <cell r="B3585" t="str">
            <v>Extender Min. CTS</v>
          </cell>
        </row>
        <row r="3586">
          <cell r="A3586">
            <v>8675</v>
          </cell>
          <cell r="B3586" t="str">
            <v>Falconbri Lindsl CTS</v>
          </cell>
        </row>
        <row r="3587">
          <cell r="A3587">
            <v>8676</v>
          </cell>
          <cell r="B3587" t="str">
            <v>Loc'by Falconbri CTS</v>
          </cell>
        </row>
        <row r="3588">
          <cell r="A3588">
            <v>8677</v>
          </cell>
          <cell r="B3588" t="str">
            <v>Falconbridge TS</v>
          </cell>
        </row>
        <row r="3589">
          <cell r="A3589">
            <v>8678</v>
          </cell>
          <cell r="B3589" t="str">
            <v>Falconbri Smeltr CTS</v>
          </cell>
        </row>
        <row r="3590">
          <cell r="A3590">
            <v>8679</v>
          </cell>
          <cell r="B3590" t="str">
            <v>Falconbri Smeltr CTS</v>
          </cell>
        </row>
        <row r="3591">
          <cell r="A3591">
            <v>8680</v>
          </cell>
          <cell r="B3591" t="str">
            <v>Fauquier DS</v>
          </cell>
        </row>
        <row r="3592">
          <cell r="A3592">
            <v>8681</v>
          </cell>
          <cell r="B3592" t="str">
            <v>Inco Frd Stobie CTS</v>
          </cell>
        </row>
        <row r="3593">
          <cell r="A3593">
            <v>8682</v>
          </cell>
          <cell r="B3593" t="str">
            <v>Gowganda DS</v>
          </cell>
        </row>
        <row r="3594">
          <cell r="A3594">
            <v>8683</v>
          </cell>
          <cell r="B3594" t="str">
            <v>Hanmer TS</v>
          </cell>
        </row>
        <row r="3595">
          <cell r="A3595">
            <v>8684</v>
          </cell>
          <cell r="B3595" t="str">
            <v>Hanmer TS</v>
          </cell>
        </row>
        <row r="3596">
          <cell r="A3596">
            <v>8685</v>
          </cell>
          <cell r="B3596" t="str">
            <v>Hanmer TS</v>
          </cell>
        </row>
        <row r="3597">
          <cell r="A3597">
            <v>8686</v>
          </cell>
          <cell r="B3597" t="str">
            <v>Hanmer TS</v>
          </cell>
        </row>
        <row r="3598">
          <cell r="A3598">
            <v>8687</v>
          </cell>
          <cell r="B3598" t="str">
            <v>Hanmer TS</v>
          </cell>
        </row>
        <row r="3599">
          <cell r="A3599">
            <v>8688</v>
          </cell>
          <cell r="B3599" t="str">
            <v>Hanmer TS</v>
          </cell>
        </row>
        <row r="3600">
          <cell r="A3600">
            <v>8689</v>
          </cell>
          <cell r="B3600" t="str">
            <v>Hanmer TS</v>
          </cell>
        </row>
        <row r="3601">
          <cell r="A3601">
            <v>8690</v>
          </cell>
          <cell r="B3601" t="str">
            <v>Hanmer TS</v>
          </cell>
        </row>
        <row r="3602">
          <cell r="A3602">
            <v>8691</v>
          </cell>
          <cell r="B3602" t="str">
            <v>Hanmer TS</v>
          </cell>
        </row>
        <row r="3603">
          <cell r="A3603">
            <v>8692</v>
          </cell>
          <cell r="B3603" t="str">
            <v>Hanmer TS</v>
          </cell>
        </row>
        <row r="3604">
          <cell r="A3604">
            <v>8693</v>
          </cell>
          <cell r="B3604" t="str">
            <v>Hearst TS</v>
          </cell>
        </row>
        <row r="3605">
          <cell r="A3605">
            <v>8694</v>
          </cell>
          <cell r="B3605" t="str">
            <v>Herridge Lake DS</v>
          </cell>
        </row>
        <row r="3606">
          <cell r="A3606">
            <v>8695</v>
          </cell>
          <cell r="B3606" t="str">
            <v>Otto Holden TS</v>
          </cell>
        </row>
        <row r="3607">
          <cell r="A3607">
            <v>8697</v>
          </cell>
          <cell r="B3607" t="str">
            <v>Otto Holden GS</v>
          </cell>
        </row>
        <row r="3608">
          <cell r="A3608">
            <v>8698</v>
          </cell>
          <cell r="B3608" t="str">
            <v>Otto Holden GS</v>
          </cell>
        </row>
        <row r="3609">
          <cell r="A3609">
            <v>8699</v>
          </cell>
          <cell r="B3609" t="str">
            <v>Otto Holden TS</v>
          </cell>
        </row>
        <row r="3610">
          <cell r="A3610">
            <v>8700</v>
          </cell>
          <cell r="B3610" t="str">
            <v>Otto Holden TS</v>
          </cell>
        </row>
        <row r="3611">
          <cell r="A3611">
            <v>8701</v>
          </cell>
          <cell r="B3611" t="str">
            <v>Hoyle DS</v>
          </cell>
        </row>
        <row r="3612">
          <cell r="A3612">
            <v>8702</v>
          </cell>
          <cell r="B3612" t="str">
            <v>Inco #4 CTS</v>
          </cell>
        </row>
        <row r="3613">
          <cell r="A3613">
            <v>8703</v>
          </cell>
          <cell r="B3613" t="str">
            <v>Iroquois Falls DS</v>
          </cell>
        </row>
        <row r="3614">
          <cell r="A3614">
            <v>8704</v>
          </cell>
          <cell r="B3614" t="str">
            <v>Iroquois Falls DS</v>
          </cell>
        </row>
        <row r="3615">
          <cell r="A3615">
            <v>8705</v>
          </cell>
          <cell r="B3615" t="str">
            <v>Iroquois Falls DS</v>
          </cell>
        </row>
        <row r="3616">
          <cell r="A3616">
            <v>8706</v>
          </cell>
          <cell r="B3616" t="str">
            <v>Abitib Con Iroq CTS</v>
          </cell>
        </row>
        <row r="3617">
          <cell r="A3617">
            <v>8707</v>
          </cell>
          <cell r="B3617" t="str">
            <v>Nordfibre CTS</v>
          </cell>
        </row>
        <row r="3618">
          <cell r="A3618">
            <v>8710</v>
          </cell>
          <cell r="B3618" t="str">
            <v>Kapuskasing TS</v>
          </cell>
        </row>
        <row r="3619">
          <cell r="A3619">
            <v>8711</v>
          </cell>
          <cell r="B3619" t="str">
            <v>Kidd Metsite CTS</v>
          </cell>
        </row>
        <row r="3620">
          <cell r="A3620">
            <v>8712</v>
          </cell>
          <cell r="B3620" t="str">
            <v>Kidd Minesite CTS</v>
          </cell>
        </row>
        <row r="3621">
          <cell r="A3621">
            <v>8713</v>
          </cell>
          <cell r="B3621" t="str">
            <v>Kidd Zinc Refin CTS</v>
          </cell>
        </row>
        <row r="3622">
          <cell r="A3622">
            <v>8714</v>
          </cell>
          <cell r="B3622" t="str">
            <v>Kidd Metsite CTS</v>
          </cell>
        </row>
        <row r="3623">
          <cell r="A3623">
            <v>8715</v>
          </cell>
          <cell r="B3623" t="str">
            <v>Kidd Metsite CTS</v>
          </cell>
        </row>
        <row r="3624">
          <cell r="A3624">
            <v>8716</v>
          </cell>
          <cell r="B3624" t="str">
            <v>Kidd Metsite CTS</v>
          </cell>
        </row>
        <row r="3625">
          <cell r="A3625">
            <v>8718</v>
          </cell>
          <cell r="B3625" t="str">
            <v>Kirkland Lake TS</v>
          </cell>
        </row>
        <row r="3626">
          <cell r="A3626">
            <v>8719</v>
          </cell>
          <cell r="B3626" t="str">
            <v>Kirkland Lake TS</v>
          </cell>
        </row>
        <row r="3627">
          <cell r="A3627">
            <v>8720</v>
          </cell>
          <cell r="B3627" t="str">
            <v>Kirkland Lake TS</v>
          </cell>
        </row>
        <row r="3628">
          <cell r="A3628">
            <v>8721</v>
          </cell>
          <cell r="B3628" t="str">
            <v>Kirkland Lake TS</v>
          </cell>
        </row>
        <row r="3629">
          <cell r="A3629">
            <v>8722</v>
          </cell>
          <cell r="B3629" t="str">
            <v>Kirkland Lake TS</v>
          </cell>
        </row>
        <row r="3630">
          <cell r="A3630">
            <v>8724</v>
          </cell>
          <cell r="B3630" t="str">
            <v>Kirkland Lake TS</v>
          </cell>
        </row>
        <row r="3631">
          <cell r="A3631">
            <v>8725</v>
          </cell>
          <cell r="B3631" t="str">
            <v>Laforest Road DS</v>
          </cell>
        </row>
        <row r="3632">
          <cell r="A3632">
            <v>8726</v>
          </cell>
          <cell r="B3632" t="str">
            <v>Larchwood TS</v>
          </cell>
        </row>
        <row r="3633">
          <cell r="A3633">
            <v>8727</v>
          </cell>
          <cell r="B3633" t="str">
            <v>Larchwood TS</v>
          </cell>
        </row>
        <row r="3634">
          <cell r="A3634">
            <v>8728</v>
          </cell>
          <cell r="B3634" t="str">
            <v>Larchwood TS</v>
          </cell>
        </row>
        <row r="3635">
          <cell r="A3635">
            <v>8730</v>
          </cell>
          <cell r="B3635" t="str">
            <v>Macassa #3 CTS</v>
          </cell>
        </row>
        <row r="3636">
          <cell r="A3636">
            <v>8731</v>
          </cell>
          <cell r="B3636" t="str">
            <v>Macassa Mine CTS</v>
          </cell>
        </row>
        <row r="3637">
          <cell r="A3637">
            <v>8732</v>
          </cell>
          <cell r="B3637" t="str">
            <v>Manitoulin TS</v>
          </cell>
        </row>
        <row r="3638">
          <cell r="A3638">
            <v>8733</v>
          </cell>
          <cell r="B3638" t="str">
            <v>Manitoulin TS</v>
          </cell>
        </row>
        <row r="3639">
          <cell r="A3639">
            <v>8734</v>
          </cell>
          <cell r="B3639" t="str">
            <v>Manitoulin TS</v>
          </cell>
        </row>
        <row r="3640">
          <cell r="A3640">
            <v>8735</v>
          </cell>
          <cell r="B3640" t="str">
            <v>Manitoulin TS</v>
          </cell>
        </row>
        <row r="3641">
          <cell r="A3641">
            <v>8736</v>
          </cell>
          <cell r="B3641" t="str">
            <v>Manitoulin TS</v>
          </cell>
        </row>
        <row r="3642">
          <cell r="A3642">
            <v>8737</v>
          </cell>
          <cell r="B3642" t="str">
            <v>Manitoulin TS</v>
          </cell>
        </row>
        <row r="3643">
          <cell r="A3643">
            <v>8738</v>
          </cell>
          <cell r="B3643" t="str">
            <v>Martindale TS</v>
          </cell>
        </row>
        <row r="3644">
          <cell r="A3644">
            <v>8739</v>
          </cell>
          <cell r="B3644" t="str">
            <v>Martindale TS</v>
          </cell>
        </row>
        <row r="3645">
          <cell r="A3645">
            <v>8740</v>
          </cell>
          <cell r="B3645" t="str">
            <v>Kidd Metsite CTS</v>
          </cell>
        </row>
        <row r="3646">
          <cell r="A3646">
            <v>8741</v>
          </cell>
          <cell r="B3646" t="str">
            <v>Martindale TS</v>
          </cell>
        </row>
        <row r="3647">
          <cell r="A3647">
            <v>8742</v>
          </cell>
          <cell r="B3647" t="str">
            <v>Martindale TS</v>
          </cell>
        </row>
        <row r="3648">
          <cell r="A3648">
            <v>8743</v>
          </cell>
          <cell r="B3648" t="str">
            <v>Martindale TS</v>
          </cell>
        </row>
        <row r="3649">
          <cell r="A3649">
            <v>8744</v>
          </cell>
          <cell r="B3649" t="str">
            <v>Martindale TS</v>
          </cell>
        </row>
        <row r="3650">
          <cell r="A3650">
            <v>8745</v>
          </cell>
          <cell r="B3650" t="str">
            <v>Martindale TS</v>
          </cell>
        </row>
        <row r="3651">
          <cell r="A3651">
            <v>8747</v>
          </cell>
          <cell r="B3651" t="str">
            <v>Martindale TS</v>
          </cell>
        </row>
        <row r="3652">
          <cell r="A3652">
            <v>8748</v>
          </cell>
          <cell r="B3652" t="str">
            <v>Martindale TS</v>
          </cell>
        </row>
        <row r="3653">
          <cell r="A3653">
            <v>8749</v>
          </cell>
          <cell r="B3653" t="str">
            <v>Martindale TS</v>
          </cell>
        </row>
        <row r="3654">
          <cell r="A3654">
            <v>8750</v>
          </cell>
          <cell r="B3654" t="str">
            <v>Martindale TS</v>
          </cell>
        </row>
        <row r="3655">
          <cell r="A3655">
            <v>8751</v>
          </cell>
          <cell r="B3655" t="str">
            <v>Martindale TS</v>
          </cell>
        </row>
        <row r="3656">
          <cell r="A3656">
            <v>8753</v>
          </cell>
          <cell r="B3656" t="str">
            <v>Massey DS</v>
          </cell>
        </row>
        <row r="3657">
          <cell r="A3657">
            <v>8754</v>
          </cell>
          <cell r="B3657" t="str">
            <v>Monteith DS</v>
          </cell>
        </row>
        <row r="3658">
          <cell r="A3658">
            <v>8755</v>
          </cell>
          <cell r="B3658" t="str">
            <v>Moosonee DS</v>
          </cell>
        </row>
        <row r="3659">
          <cell r="A3659">
            <v>8756</v>
          </cell>
          <cell r="B3659" t="str">
            <v>Moosonee DS</v>
          </cell>
        </row>
        <row r="3660">
          <cell r="A3660">
            <v>8757</v>
          </cell>
          <cell r="B3660" t="str">
            <v>Moosonee DS</v>
          </cell>
        </row>
        <row r="3661">
          <cell r="A3661">
            <v>8758</v>
          </cell>
          <cell r="B3661" t="str">
            <v>North Bay TS</v>
          </cell>
        </row>
        <row r="3662">
          <cell r="A3662">
            <v>8759</v>
          </cell>
          <cell r="B3662" t="str">
            <v>North Shore DS</v>
          </cell>
        </row>
        <row r="3663">
          <cell r="A3663">
            <v>8761</v>
          </cell>
          <cell r="B3663" t="str">
            <v>Brake Parts Inc CTS</v>
          </cell>
        </row>
        <row r="3664">
          <cell r="A3664">
            <v>8762</v>
          </cell>
          <cell r="B3664" t="str">
            <v>Inco Victor Mine CTS</v>
          </cell>
        </row>
        <row r="3665">
          <cell r="A3665">
            <v>8766</v>
          </cell>
          <cell r="B3665" t="str">
            <v>Otter Rapids GS</v>
          </cell>
        </row>
        <row r="3666">
          <cell r="A3666">
            <v>8767</v>
          </cell>
          <cell r="B3666" t="str">
            <v>Otter Rapids GS</v>
          </cell>
        </row>
        <row r="3667">
          <cell r="A3667">
            <v>8769</v>
          </cell>
          <cell r="B3667" t="str">
            <v>Pinard TS</v>
          </cell>
        </row>
        <row r="3668">
          <cell r="A3668">
            <v>8770</v>
          </cell>
          <cell r="B3668" t="str">
            <v>Abitibi Price CTS</v>
          </cell>
        </row>
        <row r="3669">
          <cell r="A3669">
            <v>8771</v>
          </cell>
          <cell r="B3669" t="str">
            <v>Pinard TS</v>
          </cell>
        </row>
        <row r="3670">
          <cell r="A3670">
            <v>8772</v>
          </cell>
          <cell r="B3670" t="str">
            <v>Pinard TS</v>
          </cell>
        </row>
        <row r="3671">
          <cell r="A3671">
            <v>8774</v>
          </cell>
          <cell r="B3671" t="str">
            <v>Pinard TS</v>
          </cell>
        </row>
        <row r="3672">
          <cell r="A3672">
            <v>8775</v>
          </cell>
          <cell r="B3672" t="str">
            <v>Porcupine TS</v>
          </cell>
        </row>
        <row r="3673">
          <cell r="A3673">
            <v>8776</v>
          </cell>
          <cell r="B3673" t="str">
            <v>Porcupine TS</v>
          </cell>
        </row>
        <row r="3674">
          <cell r="A3674">
            <v>8777</v>
          </cell>
          <cell r="B3674" t="str">
            <v>Porcupine TS</v>
          </cell>
        </row>
        <row r="3675">
          <cell r="A3675">
            <v>8778</v>
          </cell>
          <cell r="B3675" t="str">
            <v>Porcupine TS</v>
          </cell>
        </row>
        <row r="3676">
          <cell r="A3676">
            <v>8779</v>
          </cell>
          <cell r="B3676" t="str">
            <v>Porcupine TS</v>
          </cell>
        </row>
        <row r="3677">
          <cell r="A3677">
            <v>8780</v>
          </cell>
          <cell r="B3677" t="str">
            <v>Porcupine TS</v>
          </cell>
        </row>
        <row r="3678">
          <cell r="A3678">
            <v>8781</v>
          </cell>
          <cell r="B3678" t="str">
            <v>Porcupine TS</v>
          </cell>
        </row>
        <row r="3679">
          <cell r="A3679">
            <v>8782</v>
          </cell>
          <cell r="B3679" t="str">
            <v>Porcupine TS</v>
          </cell>
        </row>
        <row r="3680">
          <cell r="A3680">
            <v>8783</v>
          </cell>
          <cell r="B3680" t="str">
            <v>Porcupine TS</v>
          </cell>
        </row>
        <row r="3681">
          <cell r="A3681">
            <v>8785</v>
          </cell>
          <cell r="B3681" t="str">
            <v>Ramore TS</v>
          </cell>
        </row>
        <row r="3682">
          <cell r="A3682">
            <v>8786</v>
          </cell>
          <cell r="B3682" t="str">
            <v>N.Lime Of Can. CTS</v>
          </cell>
        </row>
        <row r="3683">
          <cell r="A3683">
            <v>8788</v>
          </cell>
          <cell r="B3683" t="str">
            <v>Shiningtree DS</v>
          </cell>
        </row>
        <row r="3684">
          <cell r="A3684">
            <v>8789</v>
          </cell>
          <cell r="B3684" t="str">
            <v>Shiningtree DS</v>
          </cell>
        </row>
        <row r="3685">
          <cell r="A3685">
            <v>8790</v>
          </cell>
          <cell r="B3685" t="str">
            <v>Shiningtree DS</v>
          </cell>
        </row>
        <row r="3686">
          <cell r="A3686">
            <v>8791</v>
          </cell>
          <cell r="B3686" t="str">
            <v>Smooth Rock Falls DS</v>
          </cell>
        </row>
        <row r="3687">
          <cell r="A3687">
            <v>8792</v>
          </cell>
          <cell r="B3687" t="str">
            <v>Sowerby DS</v>
          </cell>
        </row>
        <row r="3688">
          <cell r="A3688">
            <v>8793</v>
          </cell>
          <cell r="B3688" t="str">
            <v>Spanish DS</v>
          </cell>
        </row>
        <row r="3689">
          <cell r="A3689">
            <v>8794</v>
          </cell>
          <cell r="B3689" t="str">
            <v>Spruce Falls P&amp;P CTS</v>
          </cell>
        </row>
        <row r="3690">
          <cell r="A3690">
            <v>8795</v>
          </cell>
          <cell r="B3690" t="str">
            <v>Spruce Falls P&amp;P CTS</v>
          </cell>
        </row>
        <row r="3691">
          <cell r="A3691">
            <v>8796</v>
          </cell>
          <cell r="B3691" t="str">
            <v>Spruce Falls P&amp;P CTS</v>
          </cell>
        </row>
        <row r="3692">
          <cell r="A3692">
            <v>8797</v>
          </cell>
          <cell r="B3692" t="str">
            <v>Spruce Falls P&amp;P CTS</v>
          </cell>
        </row>
        <row r="3693">
          <cell r="A3693">
            <v>8798</v>
          </cell>
          <cell r="B3693" t="str">
            <v>Spruce Falls P&amp;P CTS</v>
          </cell>
        </row>
        <row r="3694">
          <cell r="A3694">
            <v>8799</v>
          </cell>
          <cell r="B3694" t="str">
            <v>Spruce Falls P&amp;P CTS</v>
          </cell>
        </row>
        <row r="3695">
          <cell r="A3695">
            <v>8800</v>
          </cell>
          <cell r="B3695" t="str">
            <v>Spruce Falls TS</v>
          </cell>
        </row>
        <row r="3696">
          <cell r="A3696">
            <v>8801</v>
          </cell>
          <cell r="B3696" t="str">
            <v>Spruce Falls TS</v>
          </cell>
        </row>
        <row r="3697">
          <cell r="A3697">
            <v>8802</v>
          </cell>
          <cell r="B3697" t="str">
            <v>Onaping Area M&amp;M CTS</v>
          </cell>
        </row>
        <row r="3698">
          <cell r="A3698">
            <v>8803</v>
          </cell>
          <cell r="B3698" t="str">
            <v>Onaping Area M&amp;M CTS</v>
          </cell>
        </row>
        <row r="3699">
          <cell r="A3699">
            <v>8804</v>
          </cell>
          <cell r="B3699" t="str">
            <v>Onaping Area M&amp;M CTS</v>
          </cell>
        </row>
        <row r="3700">
          <cell r="A3700">
            <v>8805</v>
          </cell>
          <cell r="B3700" t="str">
            <v>Onaping Area M&amp;M CTS</v>
          </cell>
        </row>
        <row r="3701">
          <cell r="A3701">
            <v>8806</v>
          </cell>
          <cell r="B3701" t="str">
            <v>Onaping Area M&amp;M CTS</v>
          </cell>
        </row>
        <row r="3702">
          <cell r="A3702">
            <v>8807</v>
          </cell>
          <cell r="B3702" t="str">
            <v>Onaping Area M&amp;M CTS</v>
          </cell>
        </row>
        <row r="3703">
          <cell r="A3703">
            <v>8808</v>
          </cell>
          <cell r="B3703" t="str">
            <v>Onaping Area M&amp;M CTS</v>
          </cell>
        </row>
        <row r="3704">
          <cell r="A3704">
            <v>8809</v>
          </cell>
          <cell r="B3704" t="str">
            <v>Onaping Area M&amp;M CTS</v>
          </cell>
        </row>
        <row r="3705">
          <cell r="A3705">
            <v>8810</v>
          </cell>
          <cell r="B3705" t="str">
            <v>Striker DS</v>
          </cell>
        </row>
        <row r="3706">
          <cell r="A3706">
            <v>8813</v>
          </cell>
          <cell r="B3706" t="str">
            <v>Temagami DS</v>
          </cell>
        </row>
        <row r="3707">
          <cell r="A3707">
            <v>8814</v>
          </cell>
          <cell r="B3707" t="str">
            <v>Temagami DS</v>
          </cell>
        </row>
        <row r="3708">
          <cell r="A3708">
            <v>8815</v>
          </cell>
          <cell r="B3708" t="str">
            <v>Timmins TS</v>
          </cell>
        </row>
        <row r="3709">
          <cell r="A3709">
            <v>8816</v>
          </cell>
          <cell r="B3709" t="str">
            <v>Trout Lake TS</v>
          </cell>
        </row>
        <row r="3710">
          <cell r="A3710">
            <v>8818</v>
          </cell>
          <cell r="B3710" t="str">
            <v>Trout Lake TS</v>
          </cell>
        </row>
        <row r="3711">
          <cell r="A3711">
            <v>8819</v>
          </cell>
          <cell r="B3711" t="str">
            <v>Trout Lake TS</v>
          </cell>
        </row>
        <row r="3712">
          <cell r="A3712">
            <v>8820</v>
          </cell>
          <cell r="B3712" t="str">
            <v>Trout Lake TS</v>
          </cell>
        </row>
        <row r="3713">
          <cell r="A3713">
            <v>8821</v>
          </cell>
          <cell r="B3713" t="str">
            <v>Trout Lake TS</v>
          </cell>
        </row>
        <row r="3714">
          <cell r="A3714">
            <v>8822</v>
          </cell>
          <cell r="B3714" t="str">
            <v>Verner DS</v>
          </cell>
        </row>
        <row r="3715">
          <cell r="A3715">
            <v>8823</v>
          </cell>
          <cell r="B3715" t="str">
            <v>Warren DS</v>
          </cell>
        </row>
        <row r="3716">
          <cell r="A3716">
            <v>8824</v>
          </cell>
          <cell r="B3716" t="str">
            <v>Wawa TS</v>
          </cell>
        </row>
        <row r="3717">
          <cell r="A3717">
            <v>8825</v>
          </cell>
          <cell r="B3717" t="str">
            <v>Wawa TS</v>
          </cell>
        </row>
        <row r="3718">
          <cell r="A3718">
            <v>8826</v>
          </cell>
          <cell r="B3718" t="str">
            <v>Wawa TS</v>
          </cell>
        </row>
        <row r="3719">
          <cell r="A3719">
            <v>8827</v>
          </cell>
          <cell r="B3719" t="str">
            <v>Wawa TS</v>
          </cell>
        </row>
        <row r="3720">
          <cell r="A3720">
            <v>8828</v>
          </cell>
          <cell r="B3720" t="str">
            <v>Weston Lake DS</v>
          </cell>
        </row>
        <row r="3721">
          <cell r="A3721">
            <v>8829</v>
          </cell>
          <cell r="B3721" t="str">
            <v>Wharncliffe DS</v>
          </cell>
        </row>
        <row r="3722">
          <cell r="A3722">
            <v>8830</v>
          </cell>
          <cell r="B3722" t="str">
            <v>Whitefish DS</v>
          </cell>
        </row>
        <row r="3723">
          <cell r="A3723">
            <v>8831</v>
          </cell>
          <cell r="B3723" t="str">
            <v>Ramore TS</v>
          </cell>
        </row>
        <row r="3724">
          <cell r="A3724">
            <v>8832</v>
          </cell>
          <cell r="B3724" t="str">
            <v>Abitibi Price CTS</v>
          </cell>
        </row>
        <row r="3725">
          <cell r="A3725">
            <v>8833</v>
          </cell>
          <cell r="B3725" t="str">
            <v>Abitibi Price CTS</v>
          </cell>
        </row>
        <row r="3726">
          <cell r="A3726">
            <v>8834</v>
          </cell>
          <cell r="B3726" t="str">
            <v>Fort Albany CTS</v>
          </cell>
        </row>
        <row r="3727">
          <cell r="A3727">
            <v>8835</v>
          </cell>
          <cell r="B3727" t="str">
            <v>Kashechewan CTS</v>
          </cell>
        </row>
        <row r="3728">
          <cell r="A3728">
            <v>8836</v>
          </cell>
          <cell r="B3728" t="str">
            <v>Attawapiskat CTS</v>
          </cell>
        </row>
        <row r="3729">
          <cell r="A3729">
            <v>8870</v>
          </cell>
          <cell r="B3729" t="str">
            <v>Copper Cliff CTS</v>
          </cell>
        </row>
        <row r="3730">
          <cell r="A3730">
            <v>8871</v>
          </cell>
          <cell r="B3730" t="str">
            <v>Falconbridge T2R CTS</v>
          </cell>
        </row>
        <row r="3731">
          <cell r="A3731">
            <v>8877</v>
          </cell>
          <cell r="B3731" t="str">
            <v>Martindale TS</v>
          </cell>
        </row>
        <row r="3732">
          <cell r="A3732">
            <v>8878</v>
          </cell>
          <cell r="B3732" t="str">
            <v>Martindale TS</v>
          </cell>
        </row>
        <row r="3733">
          <cell r="A3733">
            <v>8879</v>
          </cell>
          <cell r="B3733" t="str">
            <v>Martindale TS</v>
          </cell>
        </row>
        <row r="3734">
          <cell r="A3734">
            <v>8882</v>
          </cell>
          <cell r="B3734" t="str">
            <v>Timmins TS</v>
          </cell>
        </row>
        <row r="3735">
          <cell r="A3735">
            <v>8883</v>
          </cell>
          <cell r="B3735" t="str">
            <v>Kinross CTS</v>
          </cell>
        </row>
        <row r="3736">
          <cell r="A3736">
            <v>8900</v>
          </cell>
          <cell r="B3736" t="str">
            <v>Aubrey Falls GS</v>
          </cell>
        </row>
        <row r="3737">
          <cell r="A3737">
            <v>8901</v>
          </cell>
          <cell r="B3737" t="str">
            <v>Aubrey Falls GS</v>
          </cell>
        </row>
        <row r="3738">
          <cell r="A3738">
            <v>8902</v>
          </cell>
          <cell r="B3738" t="str">
            <v>Aux Sauble CGS #1</v>
          </cell>
        </row>
        <row r="3739">
          <cell r="A3739">
            <v>8903</v>
          </cell>
          <cell r="B3739" t="str">
            <v>Abitibi Canyon GS</v>
          </cell>
        </row>
        <row r="3740">
          <cell r="A3740">
            <v>8904</v>
          </cell>
          <cell r="B3740" t="str">
            <v>Abitibi Canyon GS</v>
          </cell>
        </row>
        <row r="3741">
          <cell r="A3741">
            <v>8905</v>
          </cell>
          <cell r="B3741" t="str">
            <v>Abitibi Canyon GS</v>
          </cell>
        </row>
        <row r="3742">
          <cell r="A3742">
            <v>8906</v>
          </cell>
          <cell r="B3742" t="str">
            <v>Abitibi Canyon GS</v>
          </cell>
        </row>
        <row r="3743">
          <cell r="A3743">
            <v>8907</v>
          </cell>
          <cell r="B3743" t="str">
            <v>Carmichael Falls CGS</v>
          </cell>
        </row>
        <row r="3744">
          <cell r="A3744">
            <v>8909</v>
          </cell>
          <cell r="B3744" t="str">
            <v>Crystal Falls GS</v>
          </cell>
        </row>
        <row r="3745">
          <cell r="A3745">
            <v>8910</v>
          </cell>
          <cell r="B3745" t="str">
            <v>Crystal Falls GS</v>
          </cell>
        </row>
        <row r="3746">
          <cell r="A3746">
            <v>8911</v>
          </cell>
          <cell r="B3746" t="str">
            <v>Harmon GS</v>
          </cell>
        </row>
        <row r="3747">
          <cell r="A3747">
            <v>8914</v>
          </cell>
          <cell r="B3747" t="str">
            <v>Otto Holden GS</v>
          </cell>
        </row>
        <row r="3748">
          <cell r="A3748">
            <v>8915</v>
          </cell>
          <cell r="B3748" t="str">
            <v>Otto Holden GS</v>
          </cell>
        </row>
        <row r="3749">
          <cell r="A3749">
            <v>8916</v>
          </cell>
          <cell r="B3749" t="str">
            <v>Otto Holden GS</v>
          </cell>
        </row>
        <row r="3750">
          <cell r="A3750">
            <v>8917</v>
          </cell>
          <cell r="B3750" t="str">
            <v>Otto Holden GS</v>
          </cell>
        </row>
        <row r="3751">
          <cell r="A3751">
            <v>8918</v>
          </cell>
          <cell r="B3751" t="str">
            <v>Kipling GS</v>
          </cell>
        </row>
        <row r="3752">
          <cell r="A3752">
            <v>8920</v>
          </cell>
          <cell r="B3752" t="str">
            <v>Little Long GS</v>
          </cell>
        </row>
        <row r="3753">
          <cell r="A3753">
            <v>8922</v>
          </cell>
          <cell r="B3753" t="str">
            <v>Lower Notch GS</v>
          </cell>
        </row>
        <row r="3754">
          <cell r="A3754">
            <v>8923</v>
          </cell>
          <cell r="B3754" t="str">
            <v>Lower Notch GS</v>
          </cell>
        </row>
        <row r="3755">
          <cell r="A3755">
            <v>8924</v>
          </cell>
          <cell r="B3755" t="str">
            <v>Monteith SS</v>
          </cell>
        </row>
        <row r="3756">
          <cell r="A3756">
            <v>8925</v>
          </cell>
          <cell r="B3756" t="str">
            <v>Norpo Cochrane CGS</v>
          </cell>
        </row>
        <row r="3757">
          <cell r="A3757">
            <v>8926</v>
          </cell>
          <cell r="B3757" t="str">
            <v>NorpoKirkland Lk CGS</v>
          </cell>
        </row>
        <row r="3758">
          <cell r="A3758">
            <v>8927</v>
          </cell>
          <cell r="B3758" t="str">
            <v>NorpoKirkland Lk CGS</v>
          </cell>
        </row>
        <row r="3759">
          <cell r="A3759">
            <v>8928</v>
          </cell>
          <cell r="B3759" t="str">
            <v>Otter Rapids GS</v>
          </cell>
        </row>
        <row r="3760">
          <cell r="A3760">
            <v>8929</v>
          </cell>
          <cell r="B3760" t="str">
            <v>Otter Rapids GS</v>
          </cell>
        </row>
        <row r="3761">
          <cell r="A3761">
            <v>8930</v>
          </cell>
          <cell r="B3761" t="str">
            <v>Tunis CGS</v>
          </cell>
        </row>
        <row r="3762">
          <cell r="A3762">
            <v>8931</v>
          </cell>
          <cell r="B3762" t="str">
            <v>Rayner GS</v>
          </cell>
        </row>
        <row r="3763">
          <cell r="A3763">
            <v>8932</v>
          </cell>
          <cell r="B3763" t="str">
            <v>Red Rock GS</v>
          </cell>
        </row>
        <row r="3764">
          <cell r="A3764">
            <v>8933</v>
          </cell>
          <cell r="B3764" t="str">
            <v>Serpent CGS</v>
          </cell>
        </row>
        <row r="3765">
          <cell r="A3765">
            <v>8936</v>
          </cell>
          <cell r="B3765" t="str">
            <v>TCPL Kapuskasing CGS</v>
          </cell>
        </row>
        <row r="3766">
          <cell r="A3766">
            <v>8938</v>
          </cell>
          <cell r="B3766" t="str">
            <v>Smoky Falls GS</v>
          </cell>
        </row>
        <row r="3767">
          <cell r="A3767">
            <v>8939</v>
          </cell>
          <cell r="B3767" t="str">
            <v>Wells GS</v>
          </cell>
        </row>
        <row r="3768">
          <cell r="A3768">
            <v>8940</v>
          </cell>
          <cell r="B3768" t="str">
            <v>Eddy Espanola CGS</v>
          </cell>
        </row>
        <row r="3769">
          <cell r="A3769">
            <v>8941</v>
          </cell>
          <cell r="B3769" t="str">
            <v>Tembec CGS</v>
          </cell>
        </row>
        <row r="3770">
          <cell r="A3770">
            <v>8942</v>
          </cell>
          <cell r="B3770" t="str">
            <v>Tembec CGS</v>
          </cell>
        </row>
        <row r="3771">
          <cell r="A3771">
            <v>8943</v>
          </cell>
          <cell r="B3771" t="str">
            <v>Tembec CGS</v>
          </cell>
        </row>
        <row r="3772">
          <cell r="A3772">
            <v>8944</v>
          </cell>
          <cell r="B3772" t="str">
            <v>Norpo Iroq. Fls CGS</v>
          </cell>
        </row>
        <row r="3773">
          <cell r="A3773">
            <v>8945</v>
          </cell>
          <cell r="B3773" t="str">
            <v>Norpo Iroq. Fls CGS</v>
          </cell>
        </row>
        <row r="3774">
          <cell r="A3774">
            <v>8946</v>
          </cell>
          <cell r="B3774" t="str">
            <v>Nagagami CGS</v>
          </cell>
        </row>
        <row r="3775">
          <cell r="A3775">
            <v>8947</v>
          </cell>
          <cell r="B3775" t="str">
            <v>Long Slt. Rapids CGS</v>
          </cell>
        </row>
        <row r="3776">
          <cell r="A3776">
            <v>8948</v>
          </cell>
          <cell r="B3776" t="str">
            <v>TCPL North Bay CGS</v>
          </cell>
        </row>
        <row r="3777">
          <cell r="A3777">
            <v>8949</v>
          </cell>
          <cell r="B3777" t="str">
            <v>TCPL Calstock CGS</v>
          </cell>
        </row>
        <row r="3778">
          <cell r="A3778">
            <v>8972</v>
          </cell>
          <cell r="B3778" t="str">
            <v>Monteith SS</v>
          </cell>
        </row>
        <row r="3779">
          <cell r="A3779">
            <v>8973</v>
          </cell>
          <cell r="B3779" t="str">
            <v>Wawaitin GS</v>
          </cell>
        </row>
        <row r="3780">
          <cell r="A3780">
            <v>8974</v>
          </cell>
          <cell r="B3780" t="str">
            <v>Norpo Iroq. Fls CGS</v>
          </cell>
        </row>
        <row r="3781">
          <cell r="A3781">
            <v>8975</v>
          </cell>
          <cell r="B3781" t="str">
            <v>Otter Rapids GS</v>
          </cell>
        </row>
        <row r="3782">
          <cell r="A3782">
            <v>8976</v>
          </cell>
          <cell r="B3782" t="str">
            <v>Otter Rapids GS</v>
          </cell>
        </row>
        <row r="3783">
          <cell r="A3783">
            <v>8977</v>
          </cell>
          <cell r="B3783" t="str">
            <v>Lively DS</v>
          </cell>
        </row>
        <row r="3784">
          <cell r="A3784">
            <v>8979</v>
          </cell>
          <cell r="B3784" t="str">
            <v>Lively DS</v>
          </cell>
        </row>
        <row r="3785">
          <cell r="A3785">
            <v>8980</v>
          </cell>
          <cell r="B3785" t="str">
            <v>Holloway Mine CTS</v>
          </cell>
        </row>
        <row r="3786">
          <cell r="A3786">
            <v>8981</v>
          </cell>
          <cell r="B3786" t="str">
            <v>Onakawana CTS</v>
          </cell>
        </row>
        <row r="3787">
          <cell r="A3787">
            <v>8982</v>
          </cell>
          <cell r="B3787" t="str">
            <v>Renison CTS</v>
          </cell>
        </row>
        <row r="3788">
          <cell r="A3788">
            <v>9100</v>
          </cell>
          <cell r="B3788" t="str">
            <v>Atikokan TGS</v>
          </cell>
        </row>
        <row r="3789">
          <cell r="A3789">
            <v>9103</v>
          </cell>
          <cell r="B3789" t="str">
            <v>Dryden TS</v>
          </cell>
        </row>
        <row r="3790">
          <cell r="A3790">
            <v>9104</v>
          </cell>
          <cell r="B3790" t="str">
            <v>Fort Frances TS</v>
          </cell>
        </row>
        <row r="3791">
          <cell r="A3791">
            <v>9105</v>
          </cell>
          <cell r="B3791" t="str">
            <v>IPB Manitoba 230</v>
          </cell>
        </row>
        <row r="3792">
          <cell r="A3792">
            <v>9106</v>
          </cell>
          <cell r="B3792" t="str">
            <v>IPB Manitoba 230</v>
          </cell>
        </row>
        <row r="3793">
          <cell r="A3793">
            <v>9107</v>
          </cell>
          <cell r="B3793" t="str">
            <v>Kenora TS</v>
          </cell>
        </row>
        <row r="3794">
          <cell r="A3794">
            <v>9110</v>
          </cell>
          <cell r="B3794" t="str">
            <v>Lakehead TS</v>
          </cell>
        </row>
        <row r="3795">
          <cell r="A3795">
            <v>9111</v>
          </cell>
          <cell r="B3795" t="str">
            <v>Mackenzie TS</v>
          </cell>
        </row>
        <row r="3796">
          <cell r="A3796">
            <v>9112</v>
          </cell>
          <cell r="B3796" t="str">
            <v>Marathon TS</v>
          </cell>
        </row>
        <row r="3797">
          <cell r="A3797">
            <v>9115</v>
          </cell>
          <cell r="B3797" t="str">
            <v>Marmion Lake JCT</v>
          </cell>
        </row>
        <row r="3798">
          <cell r="A3798">
            <v>9117</v>
          </cell>
          <cell r="B3798" t="str">
            <v>Atikokan TGS</v>
          </cell>
        </row>
        <row r="3799">
          <cell r="A3799">
            <v>9120</v>
          </cell>
          <cell r="B3799" t="str">
            <v>Vermilion Bay JCT</v>
          </cell>
        </row>
        <row r="3800">
          <cell r="A3800">
            <v>9121</v>
          </cell>
          <cell r="B3800" t="str">
            <v>TCPL Vermill Bay CTS</v>
          </cell>
        </row>
        <row r="3801">
          <cell r="A3801">
            <v>9300</v>
          </cell>
          <cell r="B3801" t="str">
            <v>Alexander SS</v>
          </cell>
        </row>
        <row r="3802">
          <cell r="A3802">
            <v>9301</v>
          </cell>
          <cell r="B3802" t="str">
            <v>Birch TS</v>
          </cell>
        </row>
        <row r="3803">
          <cell r="A3803">
            <v>9302</v>
          </cell>
          <cell r="B3803" t="str">
            <v>Dryden TS</v>
          </cell>
        </row>
        <row r="3804">
          <cell r="A3804">
            <v>9303</v>
          </cell>
          <cell r="B3804" t="str">
            <v>Fort Frances TS</v>
          </cell>
        </row>
        <row r="3805">
          <cell r="A3805">
            <v>9304</v>
          </cell>
          <cell r="B3805" t="str">
            <v>Fort Frances TS</v>
          </cell>
        </row>
        <row r="3806">
          <cell r="A3806">
            <v>9305</v>
          </cell>
          <cell r="B3806" t="str">
            <v>Lakehead TS</v>
          </cell>
        </row>
        <row r="3807">
          <cell r="A3807">
            <v>9306</v>
          </cell>
          <cell r="B3807" t="str">
            <v>Marathon TS</v>
          </cell>
        </row>
        <row r="3808">
          <cell r="A3808">
            <v>9307</v>
          </cell>
          <cell r="B3808" t="str">
            <v>Moose Lake TS</v>
          </cell>
        </row>
        <row r="3809">
          <cell r="A3809">
            <v>9309</v>
          </cell>
          <cell r="B3809" t="str">
            <v>Port Arthur TS #1</v>
          </cell>
        </row>
        <row r="3810">
          <cell r="A3810">
            <v>9310</v>
          </cell>
          <cell r="B3810" t="str">
            <v>Port Arthur TS #1</v>
          </cell>
        </row>
        <row r="3811">
          <cell r="A3811">
            <v>9311</v>
          </cell>
          <cell r="B3811" t="str">
            <v>Rabbit Lake SS</v>
          </cell>
        </row>
        <row r="3812">
          <cell r="A3812">
            <v>9312</v>
          </cell>
          <cell r="B3812" t="str">
            <v>Voyageur JCT</v>
          </cell>
        </row>
        <row r="3813">
          <cell r="A3813">
            <v>9313</v>
          </cell>
          <cell r="B3813" t="str">
            <v>Voyageur CTS</v>
          </cell>
        </row>
        <row r="3814">
          <cell r="A3814">
            <v>9314</v>
          </cell>
          <cell r="B3814" t="str">
            <v>Int'l Boundary-Minn</v>
          </cell>
        </row>
        <row r="3815">
          <cell r="A3815">
            <v>9315</v>
          </cell>
          <cell r="B3815" t="str">
            <v>Int'l Boundary-Minn</v>
          </cell>
        </row>
        <row r="3816">
          <cell r="A3816">
            <v>9316</v>
          </cell>
          <cell r="B3816" t="str">
            <v>Fort Frances MTS</v>
          </cell>
        </row>
        <row r="3817">
          <cell r="A3817">
            <v>9317</v>
          </cell>
          <cell r="B3817" t="str">
            <v>Jellicoe DS #3</v>
          </cell>
        </row>
        <row r="3818">
          <cell r="A3818">
            <v>9318</v>
          </cell>
          <cell r="B3818" t="str">
            <v>Jellicoe JCT</v>
          </cell>
        </row>
        <row r="3819">
          <cell r="A3819">
            <v>9319</v>
          </cell>
          <cell r="B3819" t="str">
            <v>Weyerhaeuser Ken CTS</v>
          </cell>
        </row>
        <row r="3820">
          <cell r="A3820">
            <v>9320</v>
          </cell>
          <cell r="B3820" t="str">
            <v>Abitibi JCT</v>
          </cell>
        </row>
        <row r="3821">
          <cell r="A3821">
            <v>9321</v>
          </cell>
          <cell r="B3821" t="str">
            <v>Abitibi JCT</v>
          </cell>
        </row>
        <row r="3822">
          <cell r="A3822">
            <v>9322</v>
          </cell>
          <cell r="B3822" t="str">
            <v>Agimak DS</v>
          </cell>
        </row>
        <row r="3823">
          <cell r="A3823">
            <v>9323</v>
          </cell>
          <cell r="B3823" t="str">
            <v>Aguasabon SS</v>
          </cell>
        </row>
        <row r="3824">
          <cell r="A3824">
            <v>9324</v>
          </cell>
          <cell r="B3824" t="str">
            <v>Sterling Chem. CTS</v>
          </cell>
        </row>
        <row r="3825">
          <cell r="A3825">
            <v>9325</v>
          </cell>
          <cell r="B3825" t="str">
            <v>Alexander JCT</v>
          </cell>
        </row>
        <row r="3826">
          <cell r="A3826">
            <v>9326</v>
          </cell>
          <cell r="B3826" t="str">
            <v>Alexander JCT</v>
          </cell>
        </row>
        <row r="3827">
          <cell r="A3827">
            <v>9327</v>
          </cell>
          <cell r="B3827" t="str">
            <v>Alexander JCT</v>
          </cell>
        </row>
        <row r="3828">
          <cell r="A3828">
            <v>9328</v>
          </cell>
          <cell r="B3828" t="str">
            <v>Alexander JCT</v>
          </cell>
        </row>
        <row r="3829">
          <cell r="A3829">
            <v>9329</v>
          </cell>
          <cell r="B3829" t="str">
            <v>Alexander GS</v>
          </cell>
        </row>
        <row r="3830">
          <cell r="A3830">
            <v>9330</v>
          </cell>
          <cell r="B3830" t="str">
            <v>Alexander GS</v>
          </cell>
        </row>
        <row r="3831">
          <cell r="A3831">
            <v>9331</v>
          </cell>
          <cell r="B3831" t="str">
            <v>Alexander GS</v>
          </cell>
        </row>
        <row r="3832">
          <cell r="A3832">
            <v>9332</v>
          </cell>
          <cell r="B3832" t="str">
            <v>Alexander GS</v>
          </cell>
        </row>
        <row r="3833">
          <cell r="A3833">
            <v>9333</v>
          </cell>
          <cell r="B3833" t="str">
            <v>Abitib Ft France CTS</v>
          </cell>
        </row>
        <row r="3834">
          <cell r="A3834">
            <v>9334</v>
          </cell>
          <cell r="B3834" t="str">
            <v>Abitib Ft France CTS</v>
          </cell>
        </row>
        <row r="3835">
          <cell r="A3835">
            <v>9335</v>
          </cell>
          <cell r="B3835" t="str">
            <v>B.C.Kenora JCT</v>
          </cell>
        </row>
        <row r="3836">
          <cell r="A3836">
            <v>9336</v>
          </cell>
          <cell r="B3836" t="str">
            <v>Abitibi Kenora CTS</v>
          </cell>
        </row>
        <row r="3837">
          <cell r="A3837">
            <v>9337</v>
          </cell>
          <cell r="B3837" t="str">
            <v>Beardmore JCT</v>
          </cell>
        </row>
        <row r="3838">
          <cell r="A3838">
            <v>9338</v>
          </cell>
          <cell r="B3838" t="str">
            <v>Beardmore DS #2</v>
          </cell>
        </row>
        <row r="3839">
          <cell r="A3839">
            <v>9339</v>
          </cell>
          <cell r="B3839" t="str">
            <v>Black River JCT</v>
          </cell>
        </row>
        <row r="3840">
          <cell r="A3840">
            <v>9340</v>
          </cell>
          <cell r="B3840" t="str">
            <v>Wawatay CGS</v>
          </cell>
        </row>
        <row r="3841">
          <cell r="A3841">
            <v>9341</v>
          </cell>
          <cell r="B3841" t="str">
            <v>Burleigh JCT</v>
          </cell>
        </row>
        <row r="3842">
          <cell r="A3842">
            <v>9342</v>
          </cell>
          <cell r="B3842" t="str">
            <v>Burleigh DS</v>
          </cell>
        </row>
        <row r="3843">
          <cell r="A3843">
            <v>9343</v>
          </cell>
          <cell r="B3843" t="str">
            <v>Caland Ore JCT</v>
          </cell>
        </row>
        <row r="3844">
          <cell r="A3844">
            <v>9345</v>
          </cell>
          <cell r="B3844" t="str">
            <v>Abitibi Calm Lk CGS</v>
          </cell>
        </row>
        <row r="3845">
          <cell r="A3845">
            <v>9346</v>
          </cell>
          <cell r="B3845" t="str">
            <v>Cameron Falls GS</v>
          </cell>
        </row>
        <row r="3846">
          <cell r="A3846">
            <v>9347</v>
          </cell>
          <cell r="B3846" t="str">
            <v>Cameron Falls GS</v>
          </cell>
        </row>
        <row r="3847">
          <cell r="A3847">
            <v>9348</v>
          </cell>
          <cell r="B3847" t="str">
            <v>Cameron Falls GS</v>
          </cell>
        </row>
        <row r="3848">
          <cell r="A3848">
            <v>9349</v>
          </cell>
          <cell r="B3848" t="str">
            <v>Camp Lake JCT</v>
          </cell>
        </row>
        <row r="3849">
          <cell r="A3849">
            <v>9350</v>
          </cell>
          <cell r="B3849" t="str">
            <v>Caribou Falls GS</v>
          </cell>
        </row>
        <row r="3850">
          <cell r="A3850">
            <v>9351</v>
          </cell>
          <cell r="B3850" t="str">
            <v>Clearwater Bay DS</v>
          </cell>
        </row>
        <row r="3851">
          <cell r="A3851">
            <v>9352</v>
          </cell>
          <cell r="B3851" t="str">
            <v>Conmee JCT</v>
          </cell>
        </row>
        <row r="3852">
          <cell r="A3852">
            <v>9353</v>
          </cell>
          <cell r="B3852" t="str">
            <v>Weyerhaeuser Can CGS</v>
          </cell>
        </row>
        <row r="3853">
          <cell r="A3853">
            <v>9354</v>
          </cell>
          <cell r="B3853" t="str">
            <v>Bowater Kraft CTS</v>
          </cell>
        </row>
        <row r="3854">
          <cell r="A3854">
            <v>9355</v>
          </cell>
          <cell r="B3854" t="str">
            <v>BowatrThundr Bay CTS</v>
          </cell>
        </row>
        <row r="3855">
          <cell r="A3855">
            <v>9356</v>
          </cell>
          <cell r="B3855" t="str">
            <v>BowatrThundr Bay CTS</v>
          </cell>
        </row>
        <row r="3856">
          <cell r="A3856">
            <v>9357</v>
          </cell>
          <cell r="B3856" t="str">
            <v>Crow River DS</v>
          </cell>
        </row>
        <row r="3857">
          <cell r="A3857">
            <v>9358</v>
          </cell>
          <cell r="B3857" t="str">
            <v>Norampac CTS</v>
          </cell>
        </row>
        <row r="3858">
          <cell r="A3858">
            <v>9360</v>
          </cell>
          <cell r="B3858" t="str">
            <v>Dona Lake Mine CTS</v>
          </cell>
        </row>
        <row r="3859">
          <cell r="A3859">
            <v>9361</v>
          </cell>
          <cell r="B3859" t="str">
            <v>Bowater Kraft CTS</v>
          </cell>
        </row>
        <row r="3860">
          <cell r="A3860">
            <v>9362</v>
          </cell>
          <cell r="B3860" t="str">
            <v>Ear Falls SS</v>
          </cell>
        </row>
        <row r="3861">
          <cell r="A3861">
            <v>9363</v>
          </cell>
          <cell r="B3861" t="str">
            <v>Emo JCT</v>
          </cell>
        </row>
        <row r="3862">
          <cell r="A3862">
            <v>9365</v>
          </cell>
          <cell r="B3862" t="str">
            <v>Erco JCT</v>
          </cell>
        </row>
        <row r="3863">
          <cell r="A3863">
            <v>9366</v>
          </cell>
          <cell r="B3863" t="str">
            <v>Eton DS</v>
          </cell>
        </row>
        <row r="3864">
          <cell r="A3864">
            <v>9368</v>
          </cell>
          <cell r="B3864" t="str">
            <v>Forgie JCT</v>
          </cell>
        </row>
        <row r="3865">
          <cell r="A3865">
            <v>9369</v>
          </cell>
          <cell r="B3865" t="str">
            <v>Fort William TS</v>
          </cell>
        </row>
        <row r="3866">
          <cell r="A3866">
            <v>9370</v>
          </cell>
          <cell r="B3866" t="str">
            <v>Fort William TS</v>
          </cell>
        </row>
        <row r="3867">
          <cell r="A3867">
            <v>9371</v>
          </cell>
          <cell r="B3867" t="str">
            <v>GL Nickles Ltd TS</v>
          </cell>
        </row>
        <row r="3868">
          <cell r="A3868">
            <v>9372</v>
          </cell>
          <cell r="B3868" t="str">
            <v>Golden Patricia JCT</v>
          </cell>
        </row>
        <row r="3869">
          <cell r="A3869">
            <v>9373</v>
          </cell>
          <cell r="B3869" t="str">
            <v>Cat Lake CTS</v>
          </cell>
        </row>
        <row r="3870">
          <cell r="A3870">
            <v>9374</v>
          </cell>
          <cell r="B3870" t="str">
            <v>Griffith Mine CTS</v>
          </cell>
        </row>
        <row r="3871">
          <cell r="A3871">
            <v>9377</v>
          </cell>
          <cell r="B3871" t="str">
            <v>Ignace JCT</v>
          </cell>
        </row>
        <row r="3872">
          <cell r="A3872">
            <v>9379</v>
          </cell>
          <cell r="B3872" t="str">
            <v>Inco Shebandowan CTS</v>
          </cell>
        </row>
        <row r="3873">
          <cell r="A3873">
            <v>9380</v>
          </cell>
          <cell r="B3873" t="str">
            <v>IPB Manitoba 115</v>
          </cell>
        </row>
        <row r="3874">
          <cell r="A3874">
            <v>9381</v>
          </cell>
          <cell r="B3874" t="str">
            <v>James Street JCT</v>
          </cell>
        </row>
        <row r="3875">
          <cell r="A3875">
            <v>9382</v>
          </cell>
          <cell r="B3875" t="str">
            <v>James Street JCT</v>
          </cell>
        </row>
        <row r="3876">
          <cell r="A3876">
            <v>9383</v>
          </cell>
          <cell r="B3876" t="str">
            <v>Kenora TS</v>
          </cell>
        </row>
        <row r="3877">
          <cell r="A3877">
            <v>9384</v>
          </cell>
          <cell r="B3877" t="str">
            <v>Kashabowie TS</v>
          </cell>
        </row>
        <row r="3878">
          <cell r="A3878">
            <v>9385</v>
          </cell>
          <cell r="B3878" t="str">
            <v>Kenora TS</v>
          </cell>
        </row>
        <row r="3879">
          <cell r="A3879">
            <v>9386</v>
          </cell>
          <cell r="B3879" t="str">
            <v>Abitibi Kenora CGS</v>
          </cell>
        </row>
        <row r="3880">
          <cell r="A3880">
            <v>9387</v>
          </cell>
          <cell r="B3880" t="str">
            <v>Kenora MTS</v>
          </cell>
        </row>
        <row r="3881">
          <cell r="A3881">
            <v>9388</v>
          </cell>
          <cell r="B3881" t="str">
            <v>Kimberly Clark CTS</v>
          </cell>
        </row>
        <row r="3882">
          <cell r="A3882">
            <v>9389</v>
          </cell>
          <cell r="B3882" t="str">
            <v>Williams Mine JCT</v>
          </cell>
        </row>
        <row r="3883">
          <cell r="A3883">
            <v>9390</v>
          </cell>
          <cell r="B3883" t="str">
            <v>Williams Mine CTS</v>
          </cell>
        </row>
        <row r="3884">
          <cell r="A3884">
            <v>9391</v>
          </cell>
          <cell r="B3884" t="str">
            <v>Long Lac TS</v>
          </cell>
        </row>
        <row r="3885">
          <cell r="A3885">
            <v>9392</v>
          </cell>
          <cell r="B3885" t="str">
            <v>Mackenzie TS</v>
          </cell>
        </row>
        <row r="3886">
          <cell r="A3886">
            <v>9393</v>
          </cell>
          <cell r="B3886" t="str">
            <v>Mackenzie TS</v>
          </cell>
        </row>
        <row r="3887">
          <cell r="A3887">
            <v>9394</v>
          </cell>
          <cell r="B3887" t="str">
            <v>Manitou Falls GS</v>
          </cell>
        </row>
        <row r="3888">
          <cell r="A3888">
            <v>9395</v>
          </cell>
          <cell r="B3888" t="str">
            <v>Manitouwadge JCT</v>
          </cell>
        </row>
        <row r="3889">
          <cell r="A3889">
            <v>9396</v>
          </cell>
          <cell r="B3889" t="str">
            <v>Manitouwadge TS</v>
          </cell>
        </row>
        <row r="3890">
          <cell r="A3890">
            <v>9397</v>
          </cell>
          <cell r="B3890" t="str">
            <v>Marathon JCT</v>
          </cell>
        </row>
        <row r="3891">
          <cell r="A3891">
            <v>9398</v>
          </cell>
          <cell r="B3891" t="str">
            <v>Marathon JCT</v>
          </cell>
        </row>
        <row r="3892">
          <cell r="A3892">
            <v>9399</v>
          </cell>
          <cell r="B3892" t="str">
            <v>Marathon DS</v>
          </cell>
        </row>
        <row r="3893">
          <cell r="A3893">
            <v>9400</v>
          </cell>
          <cell r="B3893" t="str">
            <v>Margach DS</v>
          </cell>
        </row>
        <row r="3894">
          <cell r="A3894">
            <v>9401</v>
          </cell>
          <cell r="B3894" t="str">
            <v>Mattabi CTS</v>
          </cell>
        </row>
        <row r="3895">
          <cell r="A3895">
            <v>9402</v>
          </cell>
          <cell r="B3895" t="str">
            <v>Mattagami CTS</v>
          </cell>
        </row>
        <row r="3896">
          <cell r="A3896">
            <v>9403</v>
          </cell>
          <cell r="B3896" t="str">
            <v>Mill Creek JCT</v>
          </cell>
        </row>
        <row r="3897">
          <cell r="A3897">
            <v>9404</v>
          </cell>
          <cell r="B3897" t="str">
            <v>Minaki JCT</v>
          </cell>
        </row>
        <row r="3898">
          <cell r="A3898">
            <v>9405</v>
          </cell>
          <cell r="B3898" t="str">
            <v>Minaki DS</v>
          </cell>
        </row>
        <row r="3899">
          <cell r="A3899">
            <v>9406</v>
          </cell>
          <cell r="B3899" t="str">
            <v>Minnova JCT</v>
          </cell>
        </row>
        <row r="3900">
          <cell r="A3900">
            <v>9407</v>
          </cell>
          <cell r="B3900" t="str">
            <v>Inmet Winston Lk CTS</v>
          </cell>
        </row>
        <row r="3901">
          <cell r="A3901">
            <v>9408</v>
          </cell>
          <cell r="B3901" t="str">
            <v>Abitibi Price MM CTS</v>
          </cell>
        </row>
        <row r="3902">
          <cell r="A3902">
            <v>9409</v>
          </cell>
          <cell r="B3902" t="str">
            <v>Murillo DS</v>
          </cell>
        </row>
        <row r="3903">
          <cell r="A3903">
            <v>9410</v>
          </cell>
          <cell r="B3903" t="str">
            <v>Nth Coldstream Mn TS</v>
          </cell>
        </row>
        <row r="3904">
          <cell r="A3904">
            <v>9411</v>
          </cell>
          <cell r="B3904" t="str">
            <v>Nama Creek JCT</v>
          </cell>
        </row>
        <row r="3905">
          <cell r="A3905">
            <v>9412</v>
          </cell>
          <cell r="B3905" t="str">
            <v>Nama Creek Mines TS</v>
          </cell>
        </row>
        <row r="3906">
          <cell r="A3906">
            <v>9413</v>
          </cell>
          <cell r="B3906" t="str">
            <v>Nestor Falls JCT</v>
          </cell>
        </row>
        <row r="3907">
          <cell r="A3907">
            <v>9414</v>
          </cell>
          <cell r="B3907" t="str">
            <v>Nestor Falls DS</v>
          </cell>
        </row>
        <row r="3908">
          <cell r="A3908">
            <v>9415</v>
          </cell>
          <cell r="B3908" t="str">
            <v>Nipigon JCT</v>
          </cell>
        </row>
        <row r="3909">
          <cell r="A3909">
            <v>9416</v>
          </cell>
          <cell r="B3909" t="str">
            <v>Nipigon DS</v>
          </cell>
        </row>
        <row r="3910">
          <cell r="A3910">
            <v>9418</v>
          </cell>
          <cell r="B3910" t="str">
            <v>Hemlo Mine JCT</v>
          </cell>
        </row>
        <row r="3911">
          <cell r="A3911">
            <v>9419</v>
          </cell>
          <cell r="B3911" t="str">
            <v>Geco CGS</v>
          </cell>
        </row>
        <row r="3912">
          <cell r="A3912">
            <v>9420</v>
          </cell>
          <cell r="B3912" t="str">
            <v>Golden Giant Min CTS</v>
          </cell>
        </row>
        <row r="3913">
          <cell r="A3913">
            <v>9421</v>
          </cell>
          <cell r="B3913" t="str">
            <v>Norman JCT</v>
          </cell>
        </row>
        <row r="3914">
          <cell r="A3914">
            <v>9422</v>
          </cell>
          <cell r="B3914" t="str">
            <v>Abitibi Norman CGS</v>
          </cell>
        </row>
        <row r="3915">
          <cell r="A3915">
            <v>9423</v>
          </cell>
          <cell r="B3915" t="str">
            <v>Pakwash JCT</v>
          </cell>
        </row>
        <row r="3916">
          <cell r="A3916">
            <v>9425</v>
          </cell>
          <cell r="B3916" t="str">
            <v>Perrault Falls DS</v>
          </cell>
        </row>
        <row r="3917">
          <cell r="A3917">
            <v>9426</v>
          </cell>
          <cell r="B3917" t="str">
            <v>Pic JCT</v>
          </cell>
        </row>
        <row r="3918">
          <cell r="A3918">
            <v>9427</v>
          </cell>
          <cell r="B3918" t="str">
            <v>Pic JCT</v>
          </cell>
        </row>
        <row r="3919">
          <cell r="A3919">
            <v>9428</v>
          </cell>
          <cell r="B3919" t="str">
            <v>Pic DS</v>
          </cell>
        </row>
        <row r="3920">
          <cell r="A3920">
            <v>9429</v>
          </cell>
          <cell r="B3920" t="str">
            <v>Pine Portage SS</v>
          </cell>
        </row>
        <row r="3921">
          <cell r="A3921">
            <v>9430</v>
          </cell>
          <cell r="B3921" t="str">
            <v>Cascades F.P.G. JCT</v>
          </cell>
        </row>
        <row r="3922">
          <cell r="A3922">
            <v>9431</v>
          </cell>
          <cell r="B3922" t="str">
            <v>Cascades F.P.G. CTS</v>
          </cell>
        </row>
        <row r="3923">
          <cell r="A3923">
            <v>9432</v>
          </cell>
          <cell r="B3923" t="str">
            <v>Cascades F.P.G. CTS</v>
          </cell>
        </row>
        <row r="3924">
          <cell r="A3924">
            <v>9433</v>
          </cell>
          <cell r="B3924" t="str">
            <v>Port Arthur JCT</v>
          </cell>
        </row>
        <row r="3925">
          <cell r="A3925">
            <v>9434</v>
          </cell>
          <cell r="B3925" t="str">
            <v>Port Arthur TS #2</v>
          </cell>
        </row>
        <row r="3926">
          <cell r="A3926">
            <v>9435</v>
          </cell>
          <cell r="B3926" t="str">
            <v>Red Lake TS</v>
          </cell>
        </row>
        <row r="3927">
          <cell r="A3927">
            <v>9436</v>
          </cell>
          <cell r="B3927" t="str">
            <v>Red Rock JCT</v>
          </cell>
        </row>
        <row r="3928">
          <cell r="A3928">
            <v>9437</v>
          </cell>
          <cell r="B3928" t="str">
            <v>Red Rock DS</v>
          </cell>
        </row>
        <row r="3929">
          <cell r="A3929">
            <v>9438</v>
          </cell>
          <cell r="B3929" t="str">
            <v>Reserve JCT</v>
          </cell>
        </row>
        <row r="3930">
          <cell r="A3930">
            <v>9439</v>
          </cell>
          <cell r="B3930" t="str">
            <v>Roxmark JCT</v>
          </cell>
        </row>
        <row r="3931">
          <cell r="A3931">
            <v>9440</v>
          </cell>
          <cell r="B3931" t="str">
            <v>Roxmark Mine CTS</v>
          </cell>
        </row>
        <row r="3932">
          <cell r="A3932">
            <v>9441</v>
          </cell>
          <cell r="B3932" t="str">
            <v>South Bay Mines TS</v>
          </cell>
        </row>
        <row r="3933">
          <cell r="A3933">
            <v>9442</v>
          </cell>
          <cell r="B3933" t="str">
            <v>Sam Lake DS</v>
          </cell>
        </row>
        <row r="3934">
          <cell r="A3934">
            <v>9443</v>
          </cell>
          <cell r="B3934" t="str">
            <v>Sapawe JCT</v>
          </cell>
        </row>
        <row r="3935">
          <cell r="A3935">
            <v>9445</v>
          </cell>
          <cell r="B3935" t="str">
            <v>Sapawe DS</v>
          </cell>
        </row>
        <row r="3936">
          <cell r="A3936">
            <v>9446</v>
          </cell>
          <cell r="B3936" t="str">
            <v>Schreiber JCT</v>
          </cell>
        </row>
        <row r="3937">
          <cell r="A3937">
            <v>9447</v>
          </cell>
          <cell r="B3937" t="str">
            <v>Schreiber Winnipg DS</v>
          </cell>
        </row>
        <row r="3938">
          <cell r="A3938">
            <v>9449</v>
          </cell>
          <cell r="B3938" t="str">
            <v>Scout Lake JCT</v>
          </cell>
        </row>
        <row r="3939">
          <cell r="A3939">
            <v>9450</v>
          </cell>
          <cell r="B3939" t="str">
            <v>Selco JCT</v>
          </cell>
        </row>
        <row r="3940">
          <cell r="A3940">
            <v>9451</v>
          </cell>
          <cell r="B3940" t="str">
            <v>Shabaqua JCT</v>
          </cell>
        </row>
        <row r="3941">
          <cell r="A3941">
            <v>9453</v>
          </cell>
          <cell r="B3941" t="str">
            <v>Shabaqua DS</v>
          </cell>
        </row>
        <row r="3942">
          <cell r="A3942">
            <v>9454</v>
          </cell>
          <cell r="B3942" t="str">
            <v>Shebandowan JCT</v>
          </cell>
        </row>
        <row r="3943">
          <cell r="A3943">
            <v>9455</v>
          </cell>
          <cell r="B3943" t="str">
            <v>Silver Falls GS</v>
          </cell>
        </row>
        <row r="3944">
          <cell r="A3944">
            <v>9457</v>
          </cell>
          <cell r="B3944" t="str">
            <v>Stanley JCT</v>
          </cell>
        </row>
        <row r="3945">
          <cell r="A3945">
            <v>9458</v>
          </cell>
          <cell r="B3945" t="str">
            <v>St.Paul JCT</v>
          </cell>
        </row>
        <row r="3946">
          <cell r="A3946">
            <v>9459</v>
          </cell>
          <cell r="B3946" t="str">
            <v>St.Paul JCT</v>
          </cell>
        </row>
        <row r="3947">
          <cell r="A3947">
            <v>9461</v>
          </cell>
          <cell r="B3947" t="str">
            <v>Abitib Sturg Fls CGS</v>
          </cell>
        </row>
        <row r="3948">
          <cell r="A3948">
            <v>9462</v>
          </cell>
          <cell r="B3948" t="str">
            <v>Sioux Narrows JCT</v>
          </cell>
        </row>
        <row r="3949">
          <cell r="A3949">
            <v>9463</v>
          </cell>
          <cell r="B3949" t="str">
            <v>Sioux Narrows DS</v>
          </cell>
        </row>
        <row r="3950">
          <cell r="A3950">
            <v>9464</v>
          </cell>
          <cell r="B3950" t="str">
            <v>Thunder Bay SS</v>
          </cell>
        </row>
        <row r="3951">
          <cell r="A3951">
            <v>9465</v>
          </cell>
          <cell r="B3951" t="str">
            <v>Thunder Bay SS</v>
          </cell>
        </row>
        <row r="3952">
          <cell r="A3952">
            <v>9466</v>
          </cell>
          <cell r="B3952" t="str">
            <v>Thunder Bay SS</v>
          </cell>
        </row>
        <row r="3953">
          <cell r="A3953">
            <v>9467</v>
          </cell>
          <cell r="B3953" t="str">
            <v>Smurfit-Stone CTS</v>
          </cell>
        </row>
        <row r="3954">
          <cell r="A3954">
            <v>9468</v>
          </cell>
          <cell r="B3954" t="str">
            <v>TCPL Nipigon JCT</v>
          </cell>
        </row>
        <row r="3955">
          <cell r="A3955">
            <v>9469</v>
          </cell>
          <cell r="B3955" t="str">
            <v>TCPL Nipigon CGS</v>
          </cell>
        </row>
        <row r="3956">
          <cell r="A3956">
            <v>9470</v>
          </cell>
          <cell r="B3956" t="str">
            <v>Teck Corona JCT</v>
          </cell>
        </row>
        <row r="3957">
          <cell r="A3957">
            <v>9471</v>
          </cell>
          <cell r="B3957" t="str">
            <v>Teck Corona CTS</v>
          </cell>
        </row>
        <row r="3958">
          <cell r="A3958">
            <v>9472</v>
          </cell>
          <cell r="B3958" t="str">
            <v>Terrace Bay SS</v>
          </cell>
        </row>
        <row r="3959">
          <cell r="A3959">
            <v>9473</v>
          </cell>
          <cell r="B3959" t="str">
            <v>Etruscan JCT</v>
          </cell>
        </row>
        <row r="3960">
          <cell r="A3960">
            <v>9474</v>
          </cell>
          <cell r="B3960" t="str">
            <v>Etruscan Entrprs CTS</v>
          </cell>
        </row>
        <row r="3961">
          <cell r="A3961">
            <v>9475</v>
          </cell>
          <cell r="B3961" t="str">
            <v>Valora JCT</v>
          </cell>
        </row>
        <row r="3962">
          <cell r="A3962">
            <v>9476</v>
          </cell>
          <cell r="B3962" t="str">
            <v>Valora DS</v>
          </cell>
        </row>
        <row r="3963">
          <cell r="A3963">
            <v>9477</v>
          </cell>
          <cell r="B3963" t="str">
            <v>Vermilion Bay JCT</v>
          </cell>
        </row>
        <row r="3964">
          <cell r="A3964">
            <v>9478</v>
          </cell>
          <cell r="B3964" t="str">
            <v>Vermilion Bay DS</v>
          </cell>
        </row>
        <row r="3965">
          <cell r="A3965">
            <v>9479</v>
          </cell>
          <cell r="B3965" t="str">
            <v>Walsh Street JCT</v>
          </cell>
        </row>
        <row r="3966">
          <cell r="A3966">
            <v>9480</v>
          </cell>
          <cell r="B3966" t="str">
            <v>Walsh Street JCT</v>
          </cell>
        </row>
        <row r="3967">
          <cell r="A3967">
            <v>9481</v>
          </cell>
          <cell r="B3967" t="str">
            <v>Pikangikum CTS</v>
          </cell>
        </row>
        <row r="3968">
          <cell r="A3968">
            <v>9482</v>
          </cell>
          <cell r="B3968" t="str">
            <v>White River DS</v>
          </cell>
        </row>
        <row r="3969">
          <cell r="A3969">
            <v>9483</v>
          </cell>
          <cell r="B3969" t="str">
            <v>Whitedog Falls SS</v>
          </cell>
        </row>
        <row r="3970">
          <cell r="A3970">
            <v>9484</v>
          </cell>
          <cell r="B3970" t="str">
            <v>Willroy JCT</v>
          </cell>
        </row>
        <row r="3971">
          <cell r="A3971">
            <v>9486</v>
          </cell>
          <cell r="B3971" t="str">
            <v>Lac Des Iles Min CTS</v>
          </cell>
        </row>
        <row r="3972">
          <cell r="A3972">
            <v>9487</v>
          </cell>
          <cell r="B3972" t="str">
            <v>Valerie Falls JCT</v>
          </cell>
        </row>
        <row r="3973">
          <cell r="A3973">
            <v>9488</v>
          </cell>
          <cell r="B3973" t="str">
            <v>Valerie Falls CGS</v>
          </cell>
        </row>
        <row r="3974">
          <cell r="A3974">
            <v>9489</v>
          </cell>
          <cell r="B3974" t="str">
            <v>Caland Ore JCT</v>
          </cell>
        </row>
        <row r="3975">
          <cell r="A3975">
            <v>9490</v>
          </cell>
          <cell r="B3975" t="str">
            <v>St.Paul JCT</v>
          </cell>
        </row>
        <row r="3976">
          <cell r="A3976">
            <v>9491</v>
          </cell>
          <cell r="B3976" t="str">
            <v>Nama Creek JCT</v>
          </cell>
        </row>
        <row r="3977">
          <cell r="A3977">
            <v>9492</v>
          </cell>
          <cell r="B3977" t="str">
            <v>Slate Falls JCT</v>
          </cell>
        </row>
        <row r="3978">
          <cell r="A3978">
            <v>9493</v>
          </cell>
          <cell r="B3978" t="str">
            <v>Slate Falls DS</v>
          </cell>
        </row>
        <row r="3979">
          <cell r="A3979">
            <v>9494</v>
          </cell>
          <cell r="B3979" t="str">
            <v>Moose Lake TS</v>
          </cell>
        </row>
        <row r="3980">
          <cell r="A3980">
            <v>9495</v>
          </cell>
          <cell r="B3980" t="str">
            <v>Placer JCT</v>
          </cell>
        </row>
        <row r="3981">
          <cell r="A3981">
            <v>9496</v>
          </cell>
          <cell r="B3981" t="str">
            <v>Musselwhite CTS</v>
          </cell>
        </row>
        <row r="3982">
          <cell r="A3982">
            <v>9497</v>
          </cell>
          <cell r="B3982" t="str">
            <v>Lac Des Iles JCT</v>
          </cell>
        </row>
        <row r="3983">
          <cell r="A3983">
            <v>9498</v>
          </cell>
          <cell r="B3983" t="str">
            <v>Lac Des Iles Min CTS</v>
          </cell>
        </row>
        <row r="3984">
          <cell r="A3984">
            <v>9499</v>
          </cell>
          <cell r="B3984" t="str">
            <v>Minaki JCT</v>
          </cell>
        </row>
        <row r="3985">
          <cell r="A3985">
            <v>9500</v>
          </cell>
          <cell r="B3985" t="str">
            <v>Reserve JCT</v>
          </cell>
        </row>
        <row r="3986">
          <cell r="A3986">
            <v>9501</v>
          </cell>
          <cell r="B3986" t="str">
            <v>Reserve JCT</v>
          </cell>
        </row>
        <row r="3987">
          <cell r="A3987">
            <v>9502</v>
          </cell>
          <cell r="B3987" t="str">
            <v>Musselwhite CSS</v>
          </cell>
        </row>
        <row r="3988">
          <cell r="A3988">
            <v>9503</v>
          </cell>
          <cell r="B3988" t="str">
            <v>Ignace DS JCT</v>
          </cell>
        </row>
        <row r="3989">
          <cell r="A3989">
            <v>9504</v>
          </cell>
          <cell r="B3989" t="str">
            <v>Mattagami JCT</v>
          </cell>
        </row>
        <row r="3990">
          <cell r="A3990">
            <v>9505</v>
          </cell>
          <cell r="B3990" t="str">
            <v>Mattabi JCT</v>
          </cell>
        </row>
        <row r="3991">
          <cell r="A3991">
            <v>9506</v>
          </cell>
          <cell r="B3991" t="str">
            <v>Kimberly Clark JCT</v>
          </cell>
        </row>
        <row r="3992">
          <cell r="A3992">
            <v>9507</v>
          </cell>
          <cell r="B3992" t="str">
            <v>Lac Des Iles Min CTS</v>
          </cell>
        </row>
        <row r="3993">
          <cell r="A3993">
            <v>9508</v>
          </cell>
          <cell r="B3993" t="str">
            <v>Lakehead TS</v>
          </cell>
        </row>
        <row r="3994">
          <cell r="A3994">
            <v>9509</v>
          </cell>
          <cell r="B3994" t="str">
            <v>Lakehead TS</v>
          </cell>
        </row>
        <row r="3995">
          <cell r="A3995">
            <v>9512</v>
          </cell>
          <cell r="B3995" t="str">
            <v>Musselwhite CTS</v>
          </cell>
        </row>
        <row r="3996">
          <cell r="A3996">
            <v>9596</v>
          </cell>
          <cell r="B3996" t="str">
            <v>Lac Des Iles Min CTS</v>
          </cell>
        </row>
        <row r="3997">
          <cell r="A3997">
            <v>9597</v>
          </cell>
          <cell r="B3997" t="str">
            <v>Lac Des Iles Min CTS</v>
          </cell>
        </row>
        <row r="3998">
          <cell r="A3998">
            <v>9598</v>
          </cell>
          <cell r="B3998" t="str">
            <v>Abitib Ft France CTS</v>
          </cell>
        </row>
        <row r="3999">
          <cell r="A3999">
            <v>9599</v>
          </cell>
          <cell r="B3999" t="str">
            <v>Sterling Chem. CTS</v>
          </cell>
        </row>
        <row r="4000">
          <cell r="A4000">
            <v>9600</v>
          </cell>
          <cell r="B4000" t="str">
            <v>Agimak DS</v>
          </cell>
        </row>
        <row r="4001">
          <cell r="A4001">
            <v>9601</v>
          </cell>
          <cell r="B4001" t="str">
            <v>Sterling Chem. CTS</v>
          </cell>
        </row>
        <row r="4002">
          <cell r="A4002">
            <v>9602</v>
          </cell>
          <cell r="B4002" t="str">
            <v>Abitib Ft France CTS</v>
          </cell>
        </row>
        <row r="4003">
          <cell r="A4003">
            <v>9603</v>
          </cell>
          <cell r="B4003" t="str">
            <v>Abitib Ft France CTS</v>
          </cell>
        </row>
        <row r="4004">
          <cell r="A4004">
            <v>9604</v>
          </cell>
          <cell r="B4004" t="str">
            <v>Abitib Ft France CTS</v>
          </cell>
        </row>
        <row r="4005">
          <cell r="A4005">
            <v>9605</v>
          </cell>
          <cell r="B4005" t="str">
            <v>Abitibi Kenora CTS</v>
          </cell>
        </row>
        <row r="4006">
          <cell r="A4006">
            <v>9606</v>
          </cell>
          <cell r="B4006" t="str">
            <v>Abitibi Kenora CTS</v>
          </cell>
        </row>
        <row r="4007">
          <cell r="A4007">
            <v>9607</v>
          </cell>
          <cell r="B4007" t="str">
            <v>Beardmore DS #2</v>
          </cell>
        </row>
        <row r="4008">
          <cell r="A4008">
            <v>9608</v>
          </cell>
          <cell r="B4008" t="str">
            <v>Birch TS</v>
          </cell>
        </row>
        <row r="4009">
          <cell r="A4009">
            <v>9609</v>
          </cell>
          <cell r="B4009" t="str">
            <v>Jellicoe DS #3</v>
          </cell>
        </row>
        <row r="4010">
          <cell r="A4010">
            <v>9610</v>
          </cell>
          <cell r="B4010" t="str">
            <v>Voyageur CTS</v>
          </cell>
        </row>
        <row r="4011">
          <cell r="A4011">
            <v>9611</v>
          </cell>
          <cell r="B4011" t="str">
            <v>Burleigh DS</v>
          </cell>
        </row>
        <row r="4012">
          <cell r="A4012">
            <v>9613</v>
          </cell>
          <cell r="B4012" t="str">
            <v>Clearwater Bay DS</v>
          </cell>
        </row>
        <row r="4013">
          <cell r="A4013">
            <v>9614</v>
          </cell>
          <cell r="B4013" t="str">
            <v>Clearwater Bay DS</v>
          </cell>
        </row>
        <row r="4014">
          <cell r="A4014">
            <v>9615</v>
          </cell>
          <cell r="B4014" t="str">
            <v>Weyerhaeuser Can CGS</v>
          </cell>
        </row>
        <row r="4015">
          <cell r="A4015">
            <v>9616</v>
          </cell>
          <cell r="B4015" t="str">
            <v>Bowater Kraft CTS</v>
          </cell>
        </row>
        <row r="4016">
          <cell r="A4016">
            <v>9617</v>
          </cell>
          <cell r="B4016" t="str">
            <v>BowatrThundr Bay CTS</v>
          </cell>
        </row>
        <row r="4017">
          <cell r="A4017">
            <v>9618</v>
          </cell>
          <cell r="B4017" t="str">
            <v>BowatrThundr Bay CTS</v>
          </cell>
        </row>
        <row r="4018">
          <cell r="A4018">
            <v>9619</v>
          </cell>
          <cell r="B4018" t="str">
            <v>BowatrThundr Bay CTS</v>
          </cell>
        </row>
        <row r="4019">
          <cell r="A4019">
            <v>9620</v>
          </cell>
          <cell r="B4019" t="str">
            <v>BowatrThundr Bay CTS</v>
          </cell>
        </row>
        <row r="4020">
          <cell r="A4020">
            <v>9621</v>
          </cell>
          <cell r="B4020" t="str">
            <v>BowatrThundr Bay CTS</v>
          </cell>
        </row>
        <row r="4021">
          <cell r="A4021">
            <v>9622</v>
          </cell>
          <cell r="B4021" t="str">
            <v>BowatrThundr Bay CTS</v>
          </cell>
        </row>
        <row r="4022">
          <cell r="A4022">
            <v>9623</v>
          </cell>
          <cell r="B4022" t="str">
            <v>BowatrThundr Bay CTS</v>
          </cell>
        </row>
        <row r="4023">
          <cell r="A4023">
            <v>9624</v>
          </cell>
          <cell r="B4023" t="str">
            <v>BowatrThundr Bay CTS</v>
          </cell>
        </row>
        <row r="4024">
          <cell r="A4024">
            <v>9625</v>
          </cell>
          <cell r="B4024" t="str">
            <v>BowatrThundr Bay CTS</v>
          </cell>
        </row>
        <row r="4025">
          <cell r="A4025">
            <v>9626</v>
          </cell>
          <cell r="B4025" t="str">
            <v>BowatrThundr Bay CTS</v>
          </cell>
        </row>
        <row r="4026">
          <cell r="A4026">
            <v>9627</v>
          </cell>
          <cell r="B4026" t="str">
            <v>BowatrThundr Bay CTS</v>
          </cell>
        </row>
        <row r="4027">
          <cell r="A4027">
            <v>9628</v>
          </cell>
          <cell r="B4027" t="str">
            <v>BowatrThundr Bay CTS</v>
          </cell>
        </row>
        <row r="4028">
          <cell r="A4028">
            <v>9629</v>
          </cell>
          <cell r="B4028" t="str">
            <v>Crow River DS</v>
          </cell>
        </row>
        <row r="4029">
          <cell r="A4029">
            <v>9630</v>
          </cell>
          <cell r="B4029" t="str">
            <v>Norampac CTS</v>
          </cell>
        </row>
        <row r="4030">
          <cell r="A4030">
            <v>9631</v>
          </cell>
          <cell r="B4030" t="str">
            <v>Norampac CTS</v>
          </cell>
        </row>
        <row r="4031">
          <cell r="A4031">
            <v>9632</v>
          </cell>
          <cell r="B4031" t="str">
            <v>Dona Lake Mine CTS</v>
          </cell>
        </row>
        <row r="4032">
          <cell r="A4032">
            <v>9633</v>
          </cell>
          <cell r="B4032" t="str">
            <v>Dryden TS</v>
          </cell>
        </row>
        <row r="4033">
          <cell r="A4033">
            <v>9634</v>
          </cell>
          <cell r="B4033" t="str">
            <v>Dryden TS</v>
          </cell>
        </row>
        <row r="4034">
          <cell r="A4034">
            <v>9635</v>
          </cell>
          <cell r="B4034" t="str">
            <v>Dryden TS</v>
          </cell>
        </row>
        <row r="4035">
          <cell r="A4035">
            <v>9636</v>
          </cell>
          <cell r="B4035" t="str">
            <v>Dryden TS</v>
          </cell>
        </row>
        <row r="4036">
          <cell r="A4036">
            <v>9637</v>
          </cell>
          <cell r="B4036" t="str">
            <v>Dryden TS</v>
          </cell>
        </row>
        <row r="4037">
          <cell r="A4037">
            <v>9638</v>
          </cell>
          <cell r="B4037" t="str">
            <v>Dryden TS</v>
          </cell>
        </row>
        <row r="4038">
          <cell r="A4038">
            <v>9639</v>
          </cell>
          <cell r="B4038" t="str">
            <v>Dryden TS</v>
          </cell>
        </row>
        <row r="4039">
          <cell r="A4039">
            <v>9640</v>
          </cell>
          <cell r="B4039" t="str">
            <v>Dryden TS</v>
          </cell>
        </row>
        <row r="4040">
          <cell r="A4040">
            <v>9641</v>
          </cell>
          <cell r="B4040" t="str">
            <v>Dryden TS</v>
          </cell>
        </row>
        <row r="4041">
          <cell r="A4041">
            <v>9642</v>
          </cell>
          <cell r="B4041" t="str">
            <v>Dryden TS</v>
          </cell>
        </row>
        <row r="4042">
          <cell r="A4042">
            <v>9643</v>
          </cell>
          <cell r="B4042" t="str">
            <v>Dryden TS</v>
          </cell>
        </row>
        <row r="4043">
          <cell r="A4043">
            <v>9645</v>
          </cell>
          <cell r="B4043" t="str">
            <v>Eton DS</v>
          </cell>
        </row>
        <row r="4044">
          <cell r="A4044">
            <v>9647</v>
          </cell>
          <cell r="B4044" t="str">
            <v>Fort Frances TS</v>
          </cell>
        </row>
        <row r="4045">
          <cell r="A4045">
            <v>9648</v>
          </cell>
          <cell r="B4045" t="str">
            <v>Fort Frances TS</v>
          </cell>
        </row>
        <row r="4046">
          <cell r="A4046">
            <v>9649</v>
          </cell>
          <cell r="B4046" t="str">
            <v>Fort Frances TS</v>
          </cell>
        </row>
        <row r="4047">
          <cell r="A4047">
            <v>9650</v>
          </cell>
          <cell r="B4047" t="str">
            <v>Fort Frances TS</v>
          </cell>
        </row>
        <row r="4048">
          <cell r="A4048">
            <v>9651</v>
          </cell>
          <cell r="B4048" t="str">
            <v>Fort Frances TS</v>
          </cell>
        </row>
        <row r="4049">
          <cell r="A4049">
            <v>9652</v>
          </cell>
          <cell r="B4049" t="str">
            <v>Fort Frances TS</v>
          </cell>
        </row>
        <row r="4050">
          <cell r="A4050">
            <v>9653</v>
          </cell>
          <cell r="B4050" t="str">
            <v>Fort Frances MTS</v>
          </cell>
        </row>
        <row r="4051">
          <cell r="A4051">
            <v>9654</v>
          </cell>
          <cell r="B4051" t="str">
            <v>Fort Frances MTS</v>
          </cell>
        </row>
        <row r="4052">
          <cell r="A4052">
            <v>9655</v>
          </cell>
          <cell r="B4052" t="str">
            <v>Fort William TS</v>
          </cell>
        </row>
        <row r="4053">
          <cell r="A4053">
            <v>9657</v>
          </cell>
          <cell r="B4053" t="str">
            <v>Griffith Mine CTS</v>
          </cell>
        </row>
        <row r="4054">
          <cell r="A4054">
            <v>9659</v>
          </cell>
          <cell r="B4054" t="str">
            <v>Inco Shebandowan CTS</v>
          </cell>
        </row>
        <row r="4055">
          <cell r="A4055">
            <v>9661</v>
          </cell>
          <cell r="B4055" t="str">
            <v>Ft James Marathn CTS</v>
          </cell>
        </row>
        <row r="4056">
          <cell r="A4056">
            <v>9662</v>
          </cell>
          <cell r="B4056" t="str">
            <v>Weyerhaeuser Ken CTS</v>
          </cell>
        </row>
        <row r="4057">
          <cell r="A4057">
            <v>9663</v>
          </cell>
          <cell r="B4057" t="str">
            <v>Kenora TS</v>
          </cell>
        </row>
        <row r="4058">
          <cell r="A4058">
            <v>9664</v>
          </cell>
          <cell r="B4058" t="str">
            <v>Kenora TS</v>
          </cell>
        </row>
        <row r="4059">
          <cell r="A4059">
            <v>9665</v>
          </cell>
          <cell r="B4059" t="str">
            <v>Kenora DS</v>
          </cell>
        </row>
        <row r="4060">
          <cell r="A4060">
            <v>9666</v>
          </cell>
          <cell r="B4060" t="str">
            <v>Kenora MTS</v>
          </cell>
        </row>
        <row r="4061">
          <cell r="A4061">
            <v>9667</v>
          </cell>
          <cell r="B4061" t="str">
            <v>Kimberly Clark CTS</v>
          </cell>
        </row>
        <row r="4062">
          <cell r="A4062">
            <v>9668</v>
          </cell>
          <cell r="B4062" t="str">
            <v>Kimberly Clark CTS</v>
          </cell>
        </row>
        <row r="4063">
          <cell r="A4063">
            <v>9669</v>
          </cell>
          <cell r="B4063" t="str">
            <v>Lakehead TS</v>
          </cell>
        </row>
        <row r="4064">
          <cell r="A4064">
            <v>9670</v>
          </cell>
          <cell r="B4064" t="str">
            <v>Lakehead TS</v>
          </cell>
        </row>
        <row r="4065">
          <cell r="A4065">
            <v>9671</v>
          </cell>
          <cell r="B4065" t="str">
            <v>Lakehead TS</v>
          </cell>
        </row>
        <row r="4066">
          <cell r="A4066">
            <v>9672</v>
          </cell>
          <cell r="B4066" t="str">
            <v>Lakehead TS</v>
          </cell>
        </row>
        <row r="4067">
          <cell r="A4067">
            <v>9673</v>
          </cell>
          <cell r="B4067" t="str">
            <v>Long Lac TS</v>
          </cell>
        </row>
        <row r="4068">
          <cell r="A4068">
            <v>9674</v>
          </cell>
          <cell r="B4068" t="str">
            <v>Pikangikum CTS</v>
          </cell>
        </row>
        <row r="4069">
          <cell r="A4069">
            <v>9675</v>
          </cell>
          <cell r="B4069" t="str">
            <v>Long Lac TS</v>
          </cell>
        </row>
        <row r="4070">
          <cell r="A4070">
            <v>9677</v>
          </cell>
          <cell r="B4070" t="str">
            <v>Williams Mine CTS</v>
          </cell>
        </row>
        <row r="4071">
          <cell r="A4071">
            <v>9678</v>
          </cell>
          <cell r="B4071" t="str">
            <v>Williams Mine CTS</v>
          </cell>
        </row>
        <row r="4072">
          <cell r="A4072">
            <v>9679</v>
          </cell>
          <cell r="B4072" t="str">
            <v>Williams Mine CTS</v>
          </cell>
        </row>
        <row r="4073">
          <cell r="A4073">
            <v>9680</v>
          </cell>
          <cell r="B4073" t="str">
            <v>Williams Mine CTS</v>
          </cell>
        </row>
        <row r="4074">
          <cell r="A4074">
            <v>9681</v>
          </cell>
          <cell r="B4074" t="str">
            <v>Long Lac TS</v>
          </cell>
        </row>
        <row r="4075">
          <cell r="A4075">
            <v>9682</v>
          </cell>
          <cell r="B4075" t="str">
            <v>Mackenzie TS</v>
          </cell>
        </row>
        <row r="4076">
          <cell r="A4076">
            <v>9683</v>
          </cell>
          <cell r="B4076" t="str">
            <v>Mackenzie TS</v>
          </cell>
        </row>
        <row r="4077">
          <cell r="A4077">
            <v>9684</v>
          </cell>
          <cell r="B4077" t="str">
            <v>Manitouwadge DS #1</v>
          </cell>
        </row>
        <row r="4078">
          <cell r="A4078">
            <v>9685</v>
          </cell>
          <cell r="B4078" t="str">
            <v>Manitouwadge TS</v>
          </cell>
        </row>
        <row r="4079">
          <cell r="A4079">
            <v>9686</v>
          </cell>
          <cell r="B4079" t="str">
            <v>Manitouwadge TS</v>
          </cell>
        </row>
        <row r="4080">
          <cell r="A4080">
            <v>9687</v>
          </cell>
          <cell r="B4080" t="str">
            <v>Manitouwadge TS</v>
          </cell>
        </row>
        <row r="4081">
          <cell r="A4081">
            <v>9688</v>
          </cell>
          <cell r="B4081" t="str">
            <v>Marathon DS</v>
          </cell>
        </row>
        <row r="4082">
          <cell r="A4082">
            <v>9689</v>
          </cell>
          <cell r="B4082" t="str">
            <v>Marathon TS</v>
          </cell>
        </row>
        <row r="4083">
          <cell r="A4083">
            <v>9690</v>
          </cell>
          <cell r="B4083" t="str">
            <v>Marathon TS</v>
          </cell>
        </row>
        <row r="4084">
          <cell r="A4084">
            <v>9691</v>
          </cell>
          <cell r="B4084" t="str">
            <v>Marathon TS</v>
          </cell>
        </row>
        <row r="4085">
          <cell r="A4085">
            <v>9692</v>
          </cell>
          <cell r="B4085" t="str">
            <v>Marathon TS</v>
          </cell>
        </row>
        <row r="4086">
          <cell r="A4086">
            <v>9693</v>
          </cell>
          <cell r="B4086" t="str">
            <v>Marathon TS</v>
          </cell>
        </row>
        <row r="4087">
          <cell r="A4087">
            <v>9694</v>
          </cell>
          <cell r="B4087" t="str">
            <v>Margach DS</v>
          </cell>
        </row>
        <row r="4088">
          <cell r="A4088">
            <v>9695</v>
          </cell>
          <cell r="B4088" t="str">
            <v>Mattabi CTS</v>
          </cell>
        </row>
        <row r="4089">
          <cell r="A4089">
            <v>9696</v>
          </cell>
          <cell r="B4089" t="str">
            <v>Mattagami CTS</v>
          </cell>
        </row>
        <row r="4090">
          <cell r="A4090">
            <v>9697</v>
          </cell>
          <cell r="B4090" t="str">
            <v>Minaki DS</v>
          </cell>
        </row>
        <row r="4091">
          <cell r="A4091">
            <v>9698</v>
          </cell>
          <cell r="B4091" t="str">
            <v>Inmet Winston Lk CTS</v>
          </cell>
        </row>
        <row r="4092">
          <cell r="A4092">
            <v>9699</v>
          </cell>
          <cell r="B4092" t="str">
            <v>Abitibi Price MM CTS</v>
          </cell>
        </row>
        <row r="4093">
          <cell r="A4093">
            <v>9700</v>
          </cell>
          <cell r="B4093" t="str">
            <v>Abitibi Price MM CTS</v>
          </cell>
        </row>
        <row r="4094">
          <cell r="A4094">
            <v>9701</v>
          </cell>
          <cell r="B4094" t="str">
            <v>Abitibi Price MM CTS</v>
          </cell>
        </row>
        <row r="4095">
          <cell r="A4095">
            <v>9702</v>
          </cell>
          <cell r="B4095" t="str">
            <v>Abitibi Price MM CTS</v>
          </cell>
        </row>
        <row r="4096">
          <cell r="A4096">
            <v>9703</v>
          </cell>
          <cell r="B4096" t="str">
            <v>Abitibi Price MM CTS</v>
          </cell>
        </row>
        <row r="4097">
          <cell r="A4097">
            <v>9704</v>
          </cell>
          <cell r="B4097" t="str">
            <v>Moose Lake TS</v>
          </cell>
        </row>
        <row r="4098">
          <cell r="A4098">
            <v>9706</v>
          </cell>
          <cell r="B4098" t="str">
            <v>Moose Lake TS</v>
          </cell>
        </row>
        <row r="4099">
          <cell r="A4099">
            <v>9707</v>
          </cell>
          <cell r="B4099" t="str">
            <v>Moose Lake TS</v>
          </cell>
        </row>
        <row r="4100">
          <cell r="A4100">
            <v>9708</v>
          </cell>
          <cell r="B4100" t="str">
            <v>Moose Lake TS</v>
          </cell>
        </row>
        <row r="4101">
          <cell r="A4101">
            <v>9709</v>
          </cell>
          <cell r="B4101" t="str">
            <v>Moose Lake TS</v>
          </cell>
        </row>
        <row r="4102">
          <cell r="A4102">
            <v>9710</v>
          </cell>
          <cell r="B4102" t="str">
            <v>Murillo DS</v>
          </cell>
        </row>
        <row r="4103">
          <cell r="A4103">
            <v>9711</v>
          </cell>
          <cell r="B4103" t="str">
            <v>Nestor Falls DS</v>
          </cell>
        </row>
        <row r="4104">
          <cell r="A4104">
            <v>9712</v>
          </cell>
          <cell r="B4104" t="str">
            <v>Nipigon DS</v>
          </cell>
        </row>
        <row r="4105">
          <cell r="A4105">
            <v>9713</v>
          </cell>
          <cell r="B4105" t="str">
            <v>Geco CGS</v>
          </cell>
        </row>
        <row r="4106">
          <cell r="A4106">
            <v>9714</v>
          </cell>
          <cell r="B4106" t="str">
            <v>Golden Giant Min CTS</v>
          </cell>
        </row>
        <row r="4107">
          <cell r="A4107">
            <v>9716</v>
          </cell>
          <cell r="B4107" t="str">
            <v>Perrault Falls DS</v>
          </cell>
        </row>
        <row r="4108">
          <cell r="A4108">
            <v>9717</v>
          </cell>
          <cell r="B4108" t="str">
            <v>Pic DS</v>
          </cell>
        </row>
        <row r="4109">
          <cell r="A4109">
            <v>9718</v>
          </cell>
          <cell r="B4109" t="str">
            <v>Cascades F.P.G. CTS</v>
          </cell>
        </row>
        <row r="4110">
          <cell r="A4110">
            <v>9719</v>
          </cell>
          <cell r="B4110" t="str">
            <v>Cascades F.P.G. CTS</v>
          </cell>
        </row>
        <row r="4111">
          <cell r="A4111">
            <v>9720</v>
          </cell>
          <cell r="B4111" t="str">
            <v>Cascades F.P.G. CTS</v>
          </cell>
        </row>
        <row r="4112">
          <cell r="A4112">
            <v>9721</v>
          </cell>
          <cell r="B4112" t="str">
            <v>Port Arthur TS #1</v>
          </cell>
        </row>
        <row r="4113">
          <cell r="A4113">
            <v>9722</v>
          </cell>
          <cell r="B4113" t="str">
            <v>Port Arthur TS #2</v>
          </cell>
        </row>
        <row r="4114">
          <cell r="A4114">
            <v>9723</v>
          </cell>
          <cell r="B4114" t="str">
            <v>Red Lake TS</v>
          </cell>
        </row>
        <row r="4115">
          <cell r="A4115">
            <v>9724</v>
          </cell>
          <cell r="B4115" t="str">
            <v>Red Lake TS</v>
          </cell>
        </row>
        <row r="4116">
          <cell r="A4116">
            <v>9725</v>
          </cell>
          <cell r="B4116" t="str">
            <v>Red Lake TS</v>
          </cell>
        </row>
        <row r="4117">
          <cell r="A4117">
            <v>9726</v>
          </cell>
          <cell r="B4117" t="str">
            <v>Red Lake TS</v>
          </cell>
        </row>
        <row r="4118">
          <cell r="A4118">
            <v>9727</v>
          </cell>
          <cell r="B4118" t="str">
            <v>Red Lake TS</v>
          </cell>
        </row>
        <row r="4119">
          <cell r="A4119">
            <v>9728</v>
          </cell>
          <cell r="B4119" t="str">
            <v>Red Lake TS</v>
          </cell>
        </row>
        <row r="4120">
          <cell r="A4120">
            <v>9729</v>
          </cell>
          <cell r="B4120" t="str">
            <v>Red Lake TS</v>
          </cell>
        </row>
        <row r="4121">
          <cell r="A4121">
            <v>9730</v>
          </cell>
          <cell r="B4121" t="str">
            <v>Red Rock DS</v>
          </cell>
        </row>
        <row r="4122">
          <cell r="A4122">
            <v>9731</v>
          </cell>
          <cell r="B4122" t="str">
            <v>Roxmark Mine CTS</v>
          </cell>
        </row>
        <row r="4123">
          <cell r="A4123">
            <v>9732</v>
          </cell>
          <cell r="B4123" t="str">
            <v>South Bay Mines TS</v>
          </cell>
        </row>
        <row r="4124">
          <cell r="A4124">
            <v>9733</v>
          </cell>
          <cell r="B4124" t="str">
            <v>Sam Lake DS</v>
          </cell>
        </row>
        <row r="4125">
          <cell r="A4125">
            <v>9734</v>
          </cell>
          <cell r="B4125" t="str">
            <v>Sam Lake DS</v>
          </cell>
        </row>
        <row r="4126">
          <cell r="A4126">
            <v>9735</v>
          </cell>
          <cell r="B4126" t="str">
            <v>Sapawe DS</v>
          </cell>
        </row>
        <row r="4127">
          <cell r="A4127">
            <v>9736</v>
          </cell>
          <cell r="B4127" t="str">
            <v>Schreiber Winnipg DS</v>
          </cell>
        </row>
        <row r="4128">
          <cell r="A4128">
            <v>9738</v>
          </cell>
          <cell r="B4128" t="str">
            <v>Shabaqua DS</v>
          </cell>
        </row>
        <row r="4129">
          <cell r="A4129">
            <v>9740</v>
          </cell>
          <cell r="B4129" t="str">
            <v>Slate Falls DS</v>
          </cell>
        </row>
        <row r="4130">
          <cell r="A4130">
            <v>9741</v>
          </cell>
          <cell r="B4130" t="str">
            <v>Sioux Narrows DS</v>
          </cell>
        </row>
        <row r="4131">
          <cell r="A4131">
            <v>9742</v>
          </cell>
          <cell r="B4131" t="str">
            <v>Smurfit-Stone CTS</v>
          </cell>
        </row>
        <row r="4132">
          <cell r="A4132">
            <v>9743</v>
          </cell>
          <cell r="B4132" t="str">
            <v>Teck Corona CTS</v>
          </cell>
        </row>
        <row r="4133">
          <cell r="A4133">
            <v>9744</v>
          </cell>
          <cell r="B4133" t="str">
            <v>Etruscan Entrprs CTS</v>
          </cell>
        </row>
        <row r="4134">
          <cell r="A4134">
            <v>9745</v>
          </cell>
          <cell r="B4134" t="str">
            <v>Valora DS</v>
          </cell>
        </row>
        <row r="4135">
          <cell r="A4135">
            <v>9746</v>
          </cell>
          <cell r="B4135" t="str">
            <v>Vermilion Bay DS</v>
          </cell>
        </row>
        <row r="4136">
          <cell r="A4136">
            <v>9747</v>
          </cell>
          <cell r="B4136" t="str">
            <v>White River DS</v>
          </cell>
        </row>
        <row r="4137">
          <cell r="A4137">
            <v>9749</v>
          </cell>
          <cell r="B4137" t="str">
            <v>Eton DS</v>
          </cell>
        </row>
        <row r="4138">
          <cell r="A4138">
            <v>9750</v>
          </cell>
          <cell r="B4138" t="str">
            <v>Long Lac TS</v>
          </cell>
        </row>
        <row r="4139">
          <cell r="A4139">
            <v>9752</v>
          </cell>
          <cell r="B4139" t="str">
            <v>BowatrThundr Bay CTS</v>
          </cell>
        </row>
        <row r="4140">
          <cell r="A4140">
            <v>9753</v>
          </cell>
          <cell r="B4140" t="str">
            <v>Mattabi CTS</v>
          </cell>
        </row>
        <row r="4141">
          <cell r="A4141">
            <v>9754</v>
          </cell>
          <cell r="B4141" t="str">
            <v>TCPL Vermill Bay CTS</v>
          </cell>
        </row>
        <row r="4142">
          <cell r="A4142">
            <v>9755</v>
          </cell>
          <cell r="B4142" t="str">
            <v>TCPL Vermill Bay CTS</v>
          </cell>
        </row>
        <row r="4143">
          <cell r="A4143">
            <v>9756</v>
          </cell>
          <cell r="B4143" t="str">
            <v>TCPL Vermill Bay CTS</v>
          </cell>
        </row>
        <row r="4144">
          <cell r="A4144">
            <v>9758</v>
          </cell>
          <cell r="B4144" t="str">
            <v>TCPL Vermill Bay CTS</v>
          </cell>
        </row>
        <row r="4145">
          <cell r="A4145">
            <v>9759</v>
          </cell>
          <cell r="B4145" t="str">
            <v>Darlington NGS A</v>
          </cell>
        </row>
        <row r="4146">
          <cell r="A4146">
            <v>9760</v>
          </cell>
          <cell r="B4146" t="str">
            <v>Darlington NGS A</v>
          </cell>
        </row>
        <row r="4147">
          <cell r="A4147">
            <v>9761</v>
          </cell>
          <cell r="B4147" t="str">
            <v>Fort Frances TS</v>
          </cell>
        </row>
        <row r="4148">
          <cell r="A4148">
            <v>9762</v>
          </cell>
          <cell r="B4148" t="str">
            <v>Cat Lake CTS</v>
          </cell>
        </row>
        <row r="4149">
          <cell r="A4149">
            <v>9763</v>
          </cell>
          <cell r="B4149" t="str">
            <v>Port Arthur TS #1</v>
          </cell>
        </row>
        <row r="4150">
          <cell r="A4150">
            <v>9765</v>
          </cell>
          <cell r="B4150" t="str">
            <v>Port Arthur TS #1</v>
          </cell>
        </row>
        <row r="4151">
          <cell r="A4151">
            <v>9768</v>
          </cell>
          <cell r="B4151" t="str">
            <v>Twin Falls CGS</v>
          </cell>
        </row>
        <row r="4152">
          <cell r="A4152">
            <v>9900</v>
          </cell>
          <cell r="B4152" t="str">
            <v>Atikokan TGS</v>
          </cell>
        </row>
        <row r="4153">
          <cell r="A4153">
            <v>9901</v>
          </cell>
          <cell r="B4153" t="str">
            <v>Atikokan TGS</v>
          </cell>
        </row>
        <row r="4154">
          <cell r="A4154">
            <v>9902</v>
          </cell>
          <cell r="B4154" t="str">
            <v>Atikokan TGS</v>
          </cell>
        </row>
        <row r="4155">
          <cell r="A4155">
            <v>9903</v>
          </cell>
          <cell r="B4155" t="str">
            <v>Atikokan TGS</v>
          </cell>
        </row>
        <row r="4156">
          <cell r="A4156">
            <v>9904</v>
          </cell>
          <cell r="B4156" t="str">
            <v>Atikokan TGS</v>
          </cell>
        </row>
        <row r="4157">
          <cell r="A4157">
            <v>9905</v>
          </cell>
          <cell r="B4157" t="str">
            <v>Atikokan TGS</v>
          </cell>
        </row>
        <row r="4158">
          <cell r="A4158">
            <v>9906</v>
          </cell>
          <cell r="B4158" t="str">
            <v>Atikokan TGS</v>
          </cell>
        </row>
        <row r="4159">
          <cell r="A4159">
            <v>9907</v>
          </cell>
          <cell r="B4159" t="str">
            <v>Thunder Bay TGS</v>
          </cell>
        </row>
        <row r="4160">
          <cell r="A4160">
            <v>9908</v>
          </cell>
          <cell r="B4160" t="str">
            <v>Thunder Bay TGS</v>
          </cell>
        </row>
        <row r="4161">
          <cell r="A4161">
            <v>9909</v>
          </cell>
          <cell r="B4161" t="str">
            <v>Thunder Bay TGS</v>
          </cell>
        </row>
        <row r="4162">
          <cell r="A4162">
            <v>9910</v>
          </cell>
          <cell r="B4162" t="str">
            <v>Thunder Bay TGS</v>
          </cell>
        </row>
        <row r="4163">
          <cell r="A4163">
            <v>9911</v>
          </cell>
          <cell r="B4163" t="str">
            <v>Thunder Bay TGS</v>
          </cell>
        </row>
        <row r="4164">
          <cell r="A4164">
            <v>9912</v>
          </cell>
          <cell r="B4164" t="str">
            <v>Thunder Bay TGS</v>
          </cell>
        </row>
        <row r="4165">
          <cell r="A4165">
            <v>9913</v>
          </cell>
          <cell r="B4165" t="str">
            <v>Thunder Bay TGS</v>
          </cell>
        </row>
        <row r="4166">
          <cell r="A4166">
            <v>9914</v>
          </cell>
          <cell r="B4166" t="str">
            <v>Thunder Bay TGS</v>
          </cell>
        </row>
        <row r="4167">
          <cell r="A4167">
            <v>9915</v>
          </cell>
          <cell r="B4167" t="str">
            <v>Thunder Bay TGS</v>
          </cell>
        </row>
        <row r="4168">
          <cell r="A4168">
            <v>9916</v>
          </cell>
          <cell r="B4168" t="str">
            <v>Thunder Bay TGS</v>
          </cell>
        </row>
        <row r="4169">
          <cell r="A4169">
            <v>9917</v>
          </cell>
          <cell r="B4169" t="str">
            <v>Thunder Bay TGS</v>
          </cell>
        </row>
        <row r="4170">
          <cell r="A4170">
            <v>9918</v>
          </cell>
          <cell r="B4170" t="str">
            <v>Thunder Bay TGS</v>
          </cell>
        </row>
        <row r="4171">
          <cell r="A4171">
            <v>9919</v>
          </cell>
          <cell r="B4171" t="str">
            <v>Thunder Bay TGS</v>
          </cell>
        </row>
        <row r="4172">
          <cell r="A4172">
            <v>9920</v>
          </cell>
          <cell r="B4172" t="str">
            <v>Thunder Bay TGS</v>
          </cell>
        </row>
        <row r="4173">
          <cell r="A4173">
            <v>9921</v>
          </cell>
          <cell r="B4173" t="str">
            <v>Thunder Bay TGS</v>
          </cell>
        </row>
        <row r="4174">
          <cell r="A4174">
            <v>9922</v>
          </cell>
          <cell r="B4174" t="str">
            <v>Aguasabon GS</v>
          </cell>
        </row>
        <row r="4175">
          <cell r="A4175">
            <v>9923</v>
          </cell>
          <cell r="B4175" t="str">
            <v>Alexander GS</v>
          </cell>
        </row>
        <row r="4176">
          <cell r="A4176">
            <v>9924</v>
          </cell>
          <cell r="B4176" t="str">
            <v>Wawatay CGS</v>
          </cell>
        </row>
        <row r="4177">
          <cell r="A4177">
            <v>9925</v>
          </cell>
          <cell r="B4177" t="str">
            <v>Abitibi Calm Lk CGS</v>
          </cell>
        </row>
        <row r="4178">
          <cell r="A4178">
            <v>9926</v>
          </cell>
          <cell r="B4178" t="str">
            <v>Cameron Falls GS</v>
          </cell>
        </row>
        <row r="4179">
          <cell r="A4179">
            <v>9927</v>
          </cell>
          <cell r="B4179" t="str">
            <v>Cameron Falls GS</v>
          </cell>
        </row>
        <row r="4180">
          <cell r="A4180">
            <v>9928</v>
          </cell>
          <cell r="B4180" t="str">
            <v>Cameron Falls GS</v>
          </cell>
        </row>
        <row r="4181">
          <cell r="A4181">
            <v>9929</v>
          </cell>
          <cell r="B4181" t="str">
            <v>Caribou Falls GS</v>
          </cell>
        </row>
        <row r="4182">
          <cell r="A4182">
            <v>9930</v>
          </cell>
          <cell r="B4182" t="str">
            <v>Ear Falls GS</v>
          </cell>
        </row>
        <row r="4183">
          <cell r="A4183">
            <v>9934</v>
          </cell>
          <cell r="B4183" t="str">
            <v>Ear Falls GS</v>
          </cell>
        </row>
        <row r="4184">
          <cell r="A4184">
            <v>9935</v>
          </cell>
          <cell r="B4184" t="str">
            <v>Ear Falls GS</v>
          </cell>
        </row>
        <row r="4185">
          <cell r="A4185">
            <v>9936</v>
          </cell>
          <cell r="B4185" t="str">
            <v>Ear Falls GS</v>
          </cell>
        </row>
        <row r="4186">
          <cell r="A4186">
            <v>9937</v>
          </cell>
          <cell r="B4186" t="str">
            <v>Ear Falls GS</v>
          </cell>
        </row>
        <row r="4187">
          <cell r="A4187">
            <v>9938</v>
          </cell>
          <cell r="B4187" t="str">
            <v>Ear Falls GS</v>
          </cell>
        </row>
        <row r="4188">
          <cell r="A4188">
            <v>9939</v>
          </cell>
          <cell r="B4188" t="str">
            <v>Ear Falls GS</v>
          </cell>
        </row>
        <row r="4189">
          <cell r="A4189">
            <v>9940</v>
          </cell>
          <cell r="B4189" t="str">
            <v>Ear Falls GS</v>
          </cell>
        </row>
        <row r="4190">
          <cell r="A4190">
            <v>9941</v>
          </cell>
          <cell r="B4190" t="str">
            <v>Ear Falls GS</v>
          </cell>
        </row>
        <row r="4191">
          <cell r="A4191">
            <v>9942</v>
          </cell>
          <cell r="B4191" t="str">
            <v>WCoast Ft France CGS</v>
          </cell>
        </row>
        <row r="4192">
          <cell r="A4192">
            <v>9943</v>
          </cell>
          <cell r="B4192" t="str">
            <v>WCoast Ft France CGS</v>
          </cell>
        </row>
        <row r="4193">
          <cell r="A4193">
            <v>9944</v>
          </cell>
          <cell r="B4193" t="str">
            <v>Abitibi Kenora CGS</v>
          </cell>
        </row>
        <row r="4194">
          <cell r="A4194">
            <v>9947</v>
          </cell>
          <cell r="B4194" t="str">
            <v>Manitou Falls GS</v>
          </cell>
        </row>
        <row r="4195">
          <cell r="A4195">
            <v>9948</v>
          </cell>
          <cell r="B4195" t="str">
            <v>Manitou Falls GS</v>
          </cell>
        </row>
        <row r="4196">
          <cell r="A4196">
            <v>9949</v>
          </cell>
          <cell r="B4196" t="str">
            <v>Manitou Falls GS</v>
          </cell>
        </row>
        <row r="4197">
          <cell r="A4197">
            <v>9950</v>
          </cell>
          <cell r="B4197" t="str">
            <v>Manitou Falls GS</v>
          </cell>
        </row>
        <row r="4198">
          <cell r="A4198">
            <v>9951</v>
          </cell>
          <cell r="B4198" t="str">
            <v>Abitibi Norman CGS</v>
          </cell>
        </row>
        <row r="4199">
          <cell r="A4199">
            <v>9952</v>
          </cell>
          <cell r="B4199" t="str">
            <v>Pine Portage GS</v>
          </cell>
        </row>
        <row r="4200">
          <cell r="A4200">
            <v>9953</v>
          </cell>
          <cell r="B4200" t="str">
            <v>Pine Portage GS</v>
          </cell>
        </row>
        <row r="4201">
          <cell r="A4201">
            <v>9954</v>
          </cell>
          <cell r="B4201" t="str">
            <v>Pine Portage GS</v>
          </cell>
        </row>
        <row r="4202">
          <cell r="A4202">
            <v>9955</v>
          </cell>
          <cell r="B4202" t="str">
            <v>Pine Portage GS</v>
          </cell>
        </row>
        <row r="4203">
          <cell r="A4203">
            <v>9956</v>
          </cell>
          <cell r="B4203" t="str">
            <v>Pine Portage GS</v>
          </cell>
        </row>
        <row r="4204">
          <cell r="A4204">
            <v>9957</v>
          </cell>
          <cell r="B4204" t="str">
            <v>Pine Portage GS</v>
          </cell>
        </row>
        <row r="4205">
          <cell r="A4205">
            <v>9958</v>
          </cell>
          <cell r="B4205" t="str">
            <v>Silver Falls GS</v>
          </cell>
        </row>
        <row r="4206">
          <cell r="A4206">
            <v>9959</v>
          </cell>
          <cell r="B4206" t="str">
            <v>Abitib Sturg Fls CGS</v>
          </cell>
        </row>
        <row r="4207">
          <cell r="A4207">
            <v>9960</v>
          </cell>
          <cell r="B4207" t="str">
            <v>TCPL Nipigon CGS</v>
          </cell>
        </row>
        <row r="4208">
          <cell r="A4208">
            <v>9961</v>
          </cell>
          <cell r="B4208" t="str">
            <v>Whitedog Falls GS</v>
          </cell>
        </row>
        <row r="4209">
          <cell r="A4209">
            <v>9962</v>
          </cell>
          <cell r="B4209" t="str">
            <v>Valerie Falls CGS</v>
          </cell>
        </row>
        <row r="4210">
          <cell r="A4210">
            <v>9963</v>
          </cell>
          <cell r="B4210" t="str">
            <v>Cameron Falls GS</v>
          </cell>
        </row>
        <row r="4211">
          <cell r="A4211">
            <v>9964</v>
          </cell>
          <cell r="B4211" t="str">
            <v>Twin Falls CGS</v>
          </cell>
        </row>
        <row r="4212">
          <cell r="A4212">
            <v>10922</v>
          </cell>
          <cell r="B4212" t="str">
            <v>Chapleau MTS</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1"/>
      <sheetName val="SO2"/>
      <sheetName val="SO3"/>
      <sheetName val="SO4"/>
      <sheetName val="SO5"/>
      <sheetName val="SO6"/>
      <sheetName val="SO7"/>
      <sheetName val="SO8"/>
      <sheetName val="SO9"/>
      <sheetName val="SO10"/>
      <sheetName val="Strategic Objectives"/>
      <sheetName val="Project Library"/>
      <sheetName val="Order Library"/>
      <sheetName val="Optimizer Dashboard"/>
      <sheetName val="Optimization Report 1"/>
      <sheetName val="Optimization Report 2"/>
      <sheetName val="Optimization Analysis"/>
      <sheetName val="Dependency Analysis"/>
      <sheetName val="Exclusivity Analysis"/>
      <sheetName val="Master Charting Sheet"/>
      <sheetName val="Supplementary Charting Sheet"/>
      <sheetName val="Risk Charting Sheet"/>
      <sheetName val="Frontier Charting Sheet"/>
      <sheetName val="WebUpload"/>
      <sheetName val="Chart100"/>
      <sheetName val="Chart111"/>
      <sheetName val="Chart113"/>
      <sheetName val="Chart200"/>
      <sheetName val="Chart201"/>
      <sheetName val="Chart202"/>
      <sheetName val="Chart300"/>
      <sheetName val="Chart301"/>
      <sheetName val="Chart302"/>
      <sheetName val="Chart303"/>
      <sheetName val="Chart400"/>
      <sheetName val="Chart401"/>
      <sheetName val="Chart500"/>
      <sheetName val="Chart505"/>
      <sheetName val="Chart600"/>
      <sheetName val="Chart700"/>
      <sheetName val="Chart800"/>
      <sheetName val="Chart805"/>
      <sheetName val="Table1"/>
      <sheetName val="Table2"/>
    </sheetNames>
    <sheetDataSet>
      <sheetData sheetId="0"/>
      <sheetData sheetId="1"/>
      <sheetData sheetId="2"/>
      <sheetData sheetId="3"/>
      <sheetData sheetId="4"/>
      <sheetData sheetId="5"/>
      <sheetData sheetId="6"/>
      <sheetData sheetId="7"/>
      <sheetData sheetId="8"/>
      <sheetData sheetId="9"/>
      <sheetData sheetId="10" refreshError="1">
        <row r="3">
          <cell r="AJ3" t="str">
            <v>Regulatory Compliance</v>
          </cell>
          <cell r="AK3">
            <v>0.2</v>
          </cell>
          <cell r="AN3" t="str">
            <v>Regulatory Compliance</v>
          </cell>
          <cell r="AR3" t="str">
            <v>Customer Service and/or System Efficiency Effectiveness</v>
          </cell>
          <cell r="AV3" t="str">
            <v>SAIFI</v>
          </cell>
          <cell r="AZ3" t="str">
            <v>Financial (NPV)</v>
          </cell>
          <cell r="BD3" t="str">
            <v>Health and Safety</v>
          </cell>
          <cell r="BH3" t="str">
            <v>Environmental</v>
          </cell>
          <cell r="BL3" t="str">
            <v>&lt;Enter Name&gt;</v>
          </cell>
          <cell r="BP3" t="str">
            <v>&lt;Enter Name&gt;</v>
          </cell>
          <cell r="BT3" t="str">
            <v>&lt;Enter Name&gt;</v>
          </cell>
          <cell r="BX3" t="str">
            <v>&lt;Enter Name&gt;</v>
          </cell>
        </row>
        <row r="4">
          <cell r="AJ4" t="str">
            <v>Customer Service and/or System Efficiency/Effectiveness</v>
          </cell>
          <cell r="AK4">
            <v>0.15</v>
          </cell>
          <cell r="AN4">
            <v>0</v>
          </cell>
          <cell r="AR4">
            <v>0</v>
          </cell>
          <cell r="AV4" t="str">
            <v>SAIDI</v>
          </cell>
          <cell r="AZ4">
            <v>0</v>
          </cell>
          <cell r="BD4">
            <v>0</v>
          </cell>
          <cell r="BH4">
            <v>0</v>
          </cell>
          <cell r="BL4">
            <v>0</v>
          </cell>
          <cell r="BP4">
            <v>0</v>
          </cell>
          <cell r="BT4">
            <v>0</v>
          </cell>
          <cell r="BX4">
            <v>0</v>
          </cell>
        </row>
        <row r="5">
          <cell r="AJ5" t="str">
            <v>System Reliability</v>
          </cell>
          <cell r="AK5">
            <v>0.18</v>
          </cell>
          <cell r="AN5">
            <v>0</v>
          </cell>
          <cell r="AR5">
            <v>0</v>
          </cell>
          <cell r="AV5">
            <v>0</v>
          </cell>
          <cell r="AZ5">
            <v>0</v>
          </cell>
          <cell r="BD5">
            <v>0</v>
          </cell>
          <cell r="BH5">
            <v>0</v>
          </cell>
          <cell r="BL5">
            <v>0</v>
          </cell>
          <cell r="BP5">
            <v>0</v>
          </cell>
          <cell r="BT5">
            <v>0</v>
          </cell>
          <cell r="BX5">
            <v>0</v>
          </cell>
        </row>
        <row r="6">
          <cell r="AJ6" t="str">
            <v>Financial (NPV)</v>
          </cell>
          <cell r="AK6">
            <v>0.15</v>
          </cell>
          <cell r="AN6">
            <v>0</v>
          </cell>
          <cell r="AR6">
            <v>0</v>
          </cell>
          <cell r="AV6">
            <v>0</v>
          </cell>
          <cell r="AZ6">
            <v>0</v>
          </cell>
          <cell r="BD6">
            <v>0</v>
          </cell>
          <cell r="BH6">
            <v>0</v>
          </cell>
          <cell r="BL6">
            <v>0</v>
          </cell>
          <cell r="BP6">
            <v>0</v>
          </cell>
          <cell r="BT6">
            <v>0</v>
          </cell>
          <cell r="BX6">
            <v>0</v>
          </cell>
        </row>
        <row r="7">
          <cell r="AJ7" t="str">
            <v>Health and Safety</v>
          </cell>
          <cell r="AK7">
            <v>0.2</v>
          </cell>
          <cell r="AN7">
            <v>0</v>
          </cell>
          <cell r="AR7">
            <v>0</v>
          </cell>
          <cell r="AV7">
            <v>0</v>
          </cell>
          <cell r="AZ7">
            <v>0</v>
          </cell>
          <cell r="BD7">
            <v>0</v>
          </cell>
          <cell r="BH7">
            <v>0</v>
          </cell>
          <cell r="BL7">
            <v>0</v>
          </cell>
          <cell r="BP7">
            <v>0</v>
          </cell>
          <cell r="BT7">
            <v>0</v>
          </cell>
          <cell r="BX7">
            <v>0</v>
          </cell>
        </row>
        <row r="8">
          <cell r="AJ8" t="str">
            <v>Environmental</v>
          </cell>
          <cell r="AK8">
            <v>0.12</v>
          </cell>
          <cell r="AN8">
            <v>0</v>
          </cell>
          <cell r="AR8">
            <v>0</v>
          </cell>
          <cell r="AV8">
            <v>0</v>
          </cell>
          <cell r="AZ8">
            <v>0</v>
          </cell>
          <cell r="BD8">
            <v>0</v>
          </cell>
          <cell r="BH8">
            <v>0</v>
          </cell>
          <cell r="BL8">
            <v>0</v>
          </cell>
          <cell r="BP8">
            <v>0</v>
          </cell>
          <cell r="BT8">
            <v>0</v>
          </cell>
          <cell r="BX8">
            <v>0</v>
          </cell>
        </row>
        <row r="9">
          <cell r="AJ9">
            <v>0</v>
          </cell>
          <cell r="AK9" t="b">
            <v>0</v>
          </cell>
          <cell r="AN9">
            <v>0</v>
          </cell>
          <cell r="AR9">
            <v>0</v>
          </cell>
          <cell r="AV9">
            <v>0</v>
          </cell>
          <cell r="AZ9">
            <v>0</v>
          </cell>
          <cell r="BD9">
            <v>0</v>
          </cell>
          <cell r="BH9">
            <v>0</v>
          </cell>
          <cell r="BL9">
            <v>0</v>
          </cell>
          <cell r="BP9">
            <v>0</v>
          </cell>
          <cell r="BT9">
            <v>0</v>
          </cell>
          <cell r="BX9">
            <v>0</v>
          </cell>
        </row>
        <row r="10">
          <cell r="AJ10">
            <v>0</v>
          </cell>
          <cell r="AK10" t="b">
            <v>0</v>
          </cell>
          <cell r="AN10">
            <v>0</v>
          </cell>
          <cell r="AR10">
            <v>0</v>
          </cell>
          <cell r="AV10">
            <v>0</v>
          </cell>
          <cell r="AZ10">
            <v>0</v>
          </cell>
          <cell r="BD10">
            <v>0</v>
          </cell>
          <cell r="BH10">
            <v>0</v>
          </cell>
          <cell r="BL10">
            <v>0</v>
          </cell>
          <cell r="BP10">
            <v>0</v>
          </cell>
          <cell r="BT10">
            <v>0</v>
          </cell>
          <cell r="BX10">
            <v>0</v>
          </cell>
        </row>
        <row r="11">
          <cell r="AJ11">
            <v>0</v>
          </cell>
          <cell r="AK11" t="b">
            <v>0</v>
          </cell>
          <cell r="AN11">
            <v>0</v>
          </cell>
          <cell r="AR11">
            <v>0</v>
          </cell>
          <cell r="AV11">
            <v>0</v>
          </cell>
          <cell r="AZ11">
            <v>0</v>
          </cell>
          <cell r="BD11">
            <v>0</v>
          </cell>
          <cell r="BH11">
            <v>0</v>
          </cell>
          <cell r="BL11">
            <v>0</v>
          </cell>
          <cell r="BP11">
            <v>0</v>
          </cell>
          <cell r="BT11">
            <v>0</v>
          </cell>
          <cell r="BX11">
            <v>0</v>
          </cell>
        </row>
        <row r="12">
          <cell r="AJ12">
            <v>0</v>
          </cell>
          <cell r="AK12" t="b">
            <v>0</v>
          </cell>
          <cell r="AN12">
            <v>0</v>
          </cell>
          <cell r="AR12">
            <v>0</v>
          </cell>
          <cell r="AV12">
            <v>0</v>
          </cell>
          <cell r="AZ12">
            <v>0</v>
          </cell>
          <cell r="BD12">
            <v>0</v>
          </cell>
          <cell r="BH12">
            <v>0</v>
          </cell>
          <cell r="BL12">
            <v>0</v>
          </cell>
          <cell r="BP12">
            <v>0</v>
          </cell>
          <cell r="BT12">
            <v>0</v>
          </cell>
          <cell r="BX12">
            <v>0</v>
          </cell>
        </row>
      </sheetData>
      <sheetData sheetId="11" refreshError="1">
        <row r="18">
          <cell r="C18" t="str">
            <v>Investmetn ID</v>
          </cell>
          <cell r="AQ18" t="str">
            <v>Units</v>
          </cell>
          <cell r="BF18" t="str">
            <v>Regulatory Compliance</v>
          </cell>
          <cell r="BG18" t="str">
            <v>Regulatory Compliance</v>
          </cell>
          <cell r="BH18">
            <v>0</v>
          </cell>
          <cell r="BI18">
            <v>0</v>
          </cell>
          <cell r="BJ18">
            <v>0</v>
          </cell>
          <cell r="BK18">
            <v>0</v>
          </cell>
          <cell r="BL18">
            <v>0</v>
          </cell>
          <cell r="BM18">
            <v>0</v>
          </cell>
          <cell r="BN18">
            <v>0</v>
          </cell>
          <cell r="BO18">
            <v>0</v>
          </cell>
          <cell r="BP18">
            <v>0</v>
          </cell>
          <cell r="BQ18" t="str">
            <v>Customer Service and/or System Efficiency/Effectiveness</v>
          </cell>
          <cell r="BR18" t="str">
            <v>Customer Service and/or System Efficiency Effectiveness</v>
          </cell>
          <cell r="BS18">
            <v>0</v>
          </cell>
          <cell r="BT18">
            <v>0</v>
          </cell>
          <cell r="BU18">
            <v>0</v>
          </cell>
          <cell r="BV18">
            <v>0</v>
          </cell>
          <cell r="BW18">
            <v>0</v>
          </cell>
          <cell r="BX18">
            <v>0</v>
          </cell>
          <cell r="BY18">
            <v>0</v>
          </cell>
          <cell r="BZ18">
            <v>0</v>
          </cell>
          <cell r="CA18">
            <v>0</v>
          </cell>
          <cell r="CB18" t="str">
            <v>System Reliability</v>
          </cell>
          <cell r="CC18" t="str">
            <v>SAIFI</v>
          </cell>
          <cell r="CD18" t="str">
            <v>SAIDI</v>
          </cell>
          <cell r="CE18">
            <v>0</v>
          </cell>
          <cell r="CF18">
            <v>0</v>
          </cell>
          <cell r="CG18">
            <v>0</v>
          </cell>
          <cell r="CH18">
            <v>0</v>
          </cell>
          <cell r="CI18">
            <v>0</v>
          </cell>
          <cell r="CJ18">
            <v>0</v>
          </cell>
          <cell r="CK18">
            <v>0</v>
          </cell>
          <cell r="CL18">
            <v>0</v>
          </cell>
          <cell r="CM18" t="str">
            <v>Financial (NPV)</v>
          </cell>
          <cell r="CN18" t="str">
            <v>Financial (NPV)</v>
          </cell>
          <cell r="CO18">
            <v>0</v>
          </cell>
          <cell r="CP18">
            <v>0</v>
          </cell>
          <cell r="CQ18">
            <v>0</v>
          </cell>
          <cell r="CR18">
            <v>0</v>
          </cell>
          <cell r="CS18">
            <v>0</v>
          </cell>
          <cell r="CT18">
            <v>0</v>
          </cell>
          <cell r="CU18">
            <v>0</v>
          </cell>
          <cell r="CV18">
            <v>0</v>
          </cell>
          <cell r="CW18">
            <v>0</v>
          </cell>
          <cell r="CX18" t="str">
            <v>Health and Safety</v>
          </cell>
          <cell r="CY18" t="str">
            <v>Health and Safety</v>
          </cell>
          <cell r="CZ18">
            <v>0</v>
          </cell>
          <cell r="DA18">
            <v>0</v>
          </cell>
          <cell r="DB18">
            <v>0</v>
          </cell>
          <cell r="DC18">
            <v>0</v>
          </cell>
          <cell r="DD18">
            <v>0</v>
          </cell>
          <cell r="DE18">
            <v>0</v>
          </cell>
          <cell r="DF18">
            <v>0</v>
          </cell>
          <cell r="DG18">
            <v>0</v>
          </cell>
          <cell r="DH18">
            <v>0</v>
          </cell>
          <cell r="DI18" t="str">
            <v>Environmental</v>
          </cell>
          <cell r="DJ18" t="str">
            <v>Environmental</v>
          </cell>
          <cell r="DK18">
            <v>0</v>
          </cell>
          <cell r="DL18">
            <v>0</v>
          </cell>
          <cell r="DM18">
            <v>0</v>
          </cell>
          <cell r="DN18">
            <v>0</v>
          </cell>
          <cell r="DO18">
            <v>0</v>
          </cell>
          <cell r="DP18">
            <v>0</v>
          </cell>
          <cell r="DQ18">
            <v>0</v>
          </cell>
          <cell r="DR18">
            <v>0</v>
          </cell>
          <cell r="DS18">
            <v>0</v>
          </cell>
          <cell r="DT18">
            <v>0</v>
          </cell>
          <cell r="DU18" t="str">
            <v>&lt;Enter Name&gt;</v>
          </cell>
          <cell r="DV18">
            <v>0</v>
          </cell>
          <cell r="DW18">
            <v>0</v>
          </cell>
          <cell r="DX18">
            <v>0</v>
          </cell>
          <cell r="DY18">
            <v>0</v>
          </cell>
          <cell r="DZ18">
            <v>0</v>
          </cell>
          <cell r="EA18">
            <v>0</v>
          </cell>
          <cell r="EB18">
            <v>0</v>
          </cell>
          <cell r="EC18">
            <v>0</v>
          </cell>
          <cell r="ED18">
            <v>0</v>
          </cell>
          <cell r="EE18">
            <v>0</v>
          </cell>
          <cell r="EF18" t="str">
            <v>&lt;Enter Name&gt;</v>
          </cell>
          <cell r="EG18">
            <v>0</v>
          </cell>
          <cell r="EH18">
            <v>0</v>
          </cell>
          <cell r="EI18">
            <v>0</v>
          </cell>
          <cell r="EJ18">
            <v>0</v>
          </cell>
          <cell r="EK18">
            <v>0</v>
          </cell>
          <cell r="EL18">
            <v>0</v>
          </cell>
          <cell r="EM18">
            <v>0</v>
          </cell>
          <cell r="EN18">
            <v>0</v>
          </cell>
          <cell r="EO18">
            <v>0</v>
          </cell>
          <cell r="EP18">
            <v>0</v>
          </cell>
          <cell r="EQ18" t="str">
            <v>&lt;Enter Name&gt;</v>
          </cell>
          <cell r="ER18">
            <v>0</v>
          </cell>
          <cell r="ES18">
            <v>0</v>
          </cell>
          <cell r="ET18">
            <v>0</v>
          </cell>
          <cell r="EU18">
            <v>0</v>
          </cell>
          <cell r="EV18">
            <v>0</v>
          </cell>
          <cell r="EW18">
            <v>0</v>
          </cell>
          <cell r="EX18">
            <v>0</v>
          </cell>
          <cell r="EY18">
            <v>0</v>
          </cell>
          <cell r="EZ18">
            <v>0</v>
          </cell>
          <cell r="FA18">
            <v>0</v>
          </cell>
          <cell r="FB18" t="str">
            <v>&lt;Enter Name&gt;</v>
          </cell>
          <cell r="FC18">
            <v>0</v>
          </cell>
          <cell r="FD18">
            <v>0</v>
          </cell>
          <cell r="FE18">
            <v>0</v>
          </cell>
          <cell r="FF18">
            <v>0</v>
          </cell>
          <cell r="FG18">
            <v>0</v>
          </cell>
          <cell r="FH18">
            <v>0</v>
          </cell>
          <cell r="FI18">
            <v>0</v>
          </cell>
          <cell r="FJ18">
            <v>0</v>
          </cell>
          <cell r="FK18">
            <v>0</v>
          </cell>
        </row>
        <row r="19">
          <cell r="BF19">
            <v>0</v>
          </cell>
          <cell r="BG19">
            <v>0</v>
          </cell>
          <cell r="BQ19">
            <v>2</v>
          </cell>
          <cell r="BR19">
            <v>2</v>
          </cell>
          <cell r="CB19">
            <v>0</v>
          </cell>
          <cell r="CC19">
            <v>0</v>
          </cell>
          <cell r="CD19">
            <v>0</v>
          </cell>
          <cell r="CM19">
            <v>2</v>
          </cell>
          <cell r="CN19">
            <v>2</v>
          </cell>
          <cell r="CX19">
            <v>0</v>
          </cell>
          <cell r="CY19">
            <v>0</v>
          </cell>
          <cell r="DI19">
            <v>0</v>
          </cell>
          <cell r="DJ19">
            <v>0</v>
          </cell>
          <cell r="DT19">
            <v>0</v>
          </cell>
          <cell r="EE19">
            <v>0</v>
          </cell>
          <cell r="EP19">
            <v>0</v>
          </cell>
          <cell r="FA19">
            <v>0</v>
          </cell>
        </row>
        <row r="20">
          <cell r="BF20">
            <v>0</v>
          </cell>
          <cell r="BG20">
            <v>0</v>
          </cell>
          <cell r="BQ20">
            <v>2</v>
          </cell>
          <cell r="BR20">
            <v>2</v>
          </cell>
          <cell r="CB20">
            <v>0</v>
          </cell>
          <cell r="CC20">
            <v>0</v>
          </cell>
          <cell r="CD20">
            <v>0</v>
          </cell>
          <cell r="CM20">
            <v>2</v>
          </cell>
          <cell r="CN20">
            <v>2</v>
          </cell>
          <cell r="CX20">
            <v>0</v>
          </cell>
          <cell r="CY20">
            <v>0</v>
          </cell>
          <cell r="DI20">
            <v>0</v>
          </cell>
          <cell r="DJ20">
            <v>0</v>
          </cell>
          <cell r="DT20">
            <v>0</v>
          </cell>
          <cell r="EE20">
            <v>0</v>
          </cell>
          <cell r="EP20">
            <v>0</v>
          </cell>
          <cell r="FA20">
            <v>0</v>
          </cell>
        </row>
        <row r="21">
          <cell r="BF21">
            <v>1</v>
          </cell>
          <cell r="BG21">
            <v>1</v>
          </cell>
          <cell r="BQ21">
            <v>3</v>
          </cell>
          <cell r="BR21">
            <v>3</v>
          </cell>
          <cell r="CB21">
            <v>1</v>
          </cell>
          <cell r="CC21">
            <v>1</v>
          </cell>
          <cell r="CD21">
            <v>1</v>
          </cell>
          <cell r="CM21">
            <v>1</v>
          </cell>
          <cell r="CN21">
            <v>1</v>
          </cell>
          <cell r="CX21">
            <v>0</v>
          </cell>
          <cell r="CY21">
            <v>0</v>
          </cell>
          <cell r="DI21">
            <v>0</v>
          </cell>
          <cell r="DJ21">
            <v>0</v>
          </cell>
          <cell r="DT21">
            <v>0</v>
          </cell>
          <cell r="EE21">
            <v>0</v>
          </cell>
          <cell r="EP21">
            <v>0</v>
          </cell>
          <cell r="FA21">
            <v>0</v>
          </cell>
        </row>
        <row r="22">
          <cell r="BF22">
            <v>0</v>
          </cell>
          <cell r="BG22">
            <v>0</v>
          </cell>
          <cell r="BQ22">
            <v>3</v>
          </cell>
          <cell r="BR22">
            <v>3</v>
          </cell>
          <cell r="CB22">
            <v>1</v>
          </cell>
          <cell r="CC22">
            <v>1</v>
          </cell>
          <cell r="CD22">
            <v>1</v>
          </cell>
          <cell r="CM22">
            <v>1</v>
          </cell>
          <cell r="CN22">
            <v>1</v>
          </cell>
          <cell r="CX22">
            <v>0</v>
          </cell>
          <cell r="CY22">
            <v>0</v>
          </cell>
          <cell r="DI22">
            <v>1</v>
          </cell>
          <cell r="DJ22">
            <v>1</v>
          </cell>
          <cell r="DT22">
            <v>0</v>
          </cell>
          <cell r="EE22">
            <v>0</v>
          </cell>
          <cell r="EP22">
            <v>0</v>
          </cell>
          <cell r="FA22">
            <v>0</v>
          </cell>
        </row>
        <row r="23">
          <cell r="BF23">
            <v>1</v>
          </cell>
          <cell r="BG23">
            <v>1</v>
          </cell>
          <cell r="BQ23">
            <v>2</v>
          </cell>
          <cell r="BR23">
            <v>2</v>
          </cell>
          <cell r="CB23">
            <v>0</v>
          </cell>
          <cell r="CC23">
            <v>0</v>
          </cell>
          <cell r="CD23">
            <v>0</v>
          </cell>
          <cell r="CM23">
            <v>1</v>
          </cell>
          <cell r="CN23">
            <v>1</v>
          </cell>
          <cell r="CX23">
            <v>0</v>
          </cell>
          <cell r="CY23">
            <v>0</v>
          </cell>
          <cell r="DI23">
            <v>0</v>
          </cell>
          <cell r="DJ23">
            <v>0</v>
          </cell>
          <cell r="DT23">
            <v>0</v>
          </cell>
          <cell r="EE23">
            <v>0</v>
          </cell>
          <cell r="EP23">
            <v>0</v>
          </cell>
          <cell r="FA23">
            <v>0</v>
          </cell>
        </row>
        <row r="24">
          <cell r="BF24">
            <v>1</v>
          </cell>
          <cell r="BG24">
            <v>1</v>
          </cell>
          <cell r="BQ24">
            <v>2</v>
          </cell>
          <cell r="BR24">
            <v>2</v>
          </cell>
          <cell r="CB24">
            <v>1.5</v>
          </cell>
          <cell r="CC24">
            <v>2</v>
          </cell>
          <cell r="CD24">
            <v>1</v>
          </cell>
          <cell r="CM24">
            <v>1</v>
          </cell>
          <cell r="CN24">
            <v>1</v>
          </cell>
          <cell r="CX24">
            <v>0</v>
          </cell>
          <cell r="CY24">
            <v>0</v>
          </cell>
          <cell r="DI24">
            <v>1</v>
          </cell>
          <cell r="DJ24">
            <v>1</v>
          </cell>
          <cell r="DT24">
            <v>0</v>
          </cell>
          <cell r="EE24">
            <v>0</v>
          </cell>
          <cell r="EP24">
            <v>0</v>
          </cell>
          <cell r="FA24">
            <v>0</v>
          </cell>
        </row>
        <row r="25">
          <cell r="BF25">
            <v>1</v>
          </cell>
          <cell r="BG25">
            <v>1</v>
          </cell>
          <cell r="BQ25">
            <v>2</v>
          </cell>
          <cell r="BR25">
            <v>2</v>
          </cell>
          <cell r="CB25">
            <v>0</v>
          </cell>
          <cell r="CC25">
            <v>0</v>
          </cell>
          <cell r="CD25">
            <v>0</v>
          </cell>
          <cell r="CM25">
            <v>2</v>
          </cell>
          <cell r="CN25">
            <v>2</v>
          </cell>
          <cell r="CX25">
            <v>0</v>
          </cell>
          <cell r="CY25">
            <v>0</v>
          </cell>
          <cell r="DI25">
            <v>0</v>
          </cell>
          <cell r="DJ25">
            <v>0</v>
          </cell>
          <cell r="DT25">
            <v>0</v>
          </cell>
          <cell r="EE25">
            <v>0</v>
          </cell>
          <cell r="EP25">
            <v>0</v>
          </cell>
          <cell r="FA25">
            <v>0</v>
          </cell>
        </row>
        <row r="26">
          <cell r="BF26">
            <v>0</v>
          </cell>
          <cell r="BG26">
            <v>0</v>
          </cell>
          <cell r="BQ26">
            <v>2</v>
          </cell>
          <cell r="BR26">
            <v>2</v>
          </cell>
          <cell r="CB26">
            <v>0</v>
          </cell>
          <cell r="CC26">
            <v>0</v>
          </cell>
          <cell r="CD26">
            <v>0</v>
          </cell>
          <cell r="CM26">
            <v>1</v>
          </cell>
          <cell r="CN26">
            <v>1</v>
          </cell>
          <cell r="CX26">
            <v>0</v>
          </cell>
          <cell r="CY26">
            <v>0</v>
          </cell>
          <cell r="DI26">
            <v>1</v>
          </cell>
          <cell r="DJ26">
            <v>1</v>
          </cell>
          <cell r="DT26">
            <v>0</v>
          </cell>
          <cell r="EE26">
            <v>0</v>
          </cell>
          <cell r="EP26">
            <v>0</v>
          </cell>
          <cell r="FA26">
            <v>0</v>
          </cell>
        </row>
        <row r="27">
          <cell r="BF27">
            <v>0</v>
          </cell>
          <cell r="BG27">
            <v>0</v>
          </cell>
          <cell r="BQ27">
            <v>2</v>
          </cell>
          <cell r="BR27">
            <v>2</v>
          </cell>
          <cell r="CB27">
            <v>0</v>
          </cell>
          <cell r="CC27">
            <v>0</v>
          </cell>
          <cell r="CD27">
            <v>0</v>
          </cell>
          <cell r="CM27">
            <v>1</v>
          </cell>
          <cell r="CN27">
            <v>1</v>
          </cell>
          <cell r="CX27">
            <v>0</v>
          </cell>
          <cell r="CY27">
            <v>0</v>
          </cell>
          <cell r="DI27">
            <v>1</v>
          </cell>
          <cell r="DJ27">
            <v>1</v>
          </cell>
          <cell r="DT27">
            <v>0</v>
          </cell>
          <cell r="EE27">
            <v>0</v>
          </cell>
          <cell r="EP27">
            <v>0</v>
          </cell>
          <cell r="FA27">
            <v>0</v>
          </cell>
        </row>
        <row r="28">
          <cell r="BF28">
            <v>1</v>
          </cell>
          <cell r="BG28">
            <v>1</v>
          </cell>
          <cell r="BQ28">
            <v>3</v>
          </cell>
          <cell r="BR28">
            <v>3</v>
          </cell>
          <cell r="CB28">
            <v>0.5</v>
          </cell>
          <cell r="CC28">
            <v>0</v>
          </cell>
          <cell r="CD28">
            <v>1</v>
          </cell>
          <cell r="CM28">
            <v>1</v>
          </cell>
          <cell r="CN28">
            <v>1</v>
          </cell>
          <cell r="CX28">
            <v>0</v>
          </cell>
          <cell r="CY28">
            <v>0</v>
          </cell>
          <cell r="DI28">
            <v>1</v>
          </cell>
          <cell r="DJ28">
            <v>1</v>
          </cell>
          <cell r="DT28">
            <v>0</v>
          </cell>
          <cell r="EE28">
            <v>0</v>
          </cell>
          <cell r="EP28">
            <v>0</v>
          </cell>
          <cell r="FA28">
            <v>0</v>
          </cell>
        </row>
        <row r="29">
          <cell r="BF29">
            <v>1</v>
          </cell>
          <cell r="BG29">
            <v>1</v>
          </cell>
          <cell r="BQ29">
            <v>2</v>
          </cell>
          <cell r="BR29">
            <v>2</v>
          </cell>
          <cell r="CB29">
            <v>0</v>
          </cell>
          <cell r="CC29">
            <v>0</v>
          </cell>
          <cell r="CD29">
            <v>0</v>
          </cell>
          <cell r="CM29">
            <v>2</v>
          </cell>
          <cell r="CN29">
            <v>2</v>
          </cell>
          <cell r="CX29">
            <v>0</v>
          </cell>
          <cell r="CY29">
            <v>0</v>
          </cell>
          <cell r="DI29">
            <v>1</v>
          </cell>
          <cell r="DJ29">
            <v>1</v>
          </cell>
          <cell r="DT29">
            <v>0</v>
          </cell>
          <cell r="EE29">
            <v>0</v>
          </cell>
          <cell r="EP29">
            <v>0</v>
          </cell>
          <cell r="FA29">
            <v>0</v>
          </cell>
        </row>
        <row r="30">
          <cell r="BF30">
            <v>1</v>
          </cell>
          <cell r="BG30">
            <v>1</v>
          </cell>
          <cell r="BQ30">
            <v>2</v>
          </cell>
          <cell r="BR30">
            <v>2</v>
          </cell>
          <cell r="CB30">
            <v>0</v>
          </cell>
          <cell r="CC30">
            <v>0</v>
          </cell>
          <cell r="CD30">
            <v>0</v>
          </cell>
          <cell r="CM30">
            <v>1</v>
          </cell>
          <cell r="CN30">
            <v>1</v>
          </cell>
          <cell r="CX30">
            <v>0</v>
          </cell>
          <cell r="CY30">
            <v>0</v>
          </cell>
          <cell r="DI30">
            <v>0</v>
          </cell>
          <cell r="DJ30">
            <v>0</v>
          </cell>
          <cell r="DT30">
            <v>0</v>
          </cell>
          <cell r="EE30">
            <v>0</v>
          </cell>
          <cell r="EP30">
            <v>0</v>
          </cell>
          <cell r="FA30">
            <v>0</v>
          </cell>
        </row>
        <row r="31">
          <cell r="BF31">
            <v>1</v>
          </cell>
          <cell r="BG31">
            <v>1</v>
          </cell>
          <cell r="BQ31">
            <v>2</v>
          </cell>
          <cell r="BR31">
            <v>2</v>
          </cell>
          <cell r="CB31">
            <v>0</v>
          </cell>
          <cell r="CC31">
            <v>0</v>
          </cell>
          <cell r="CD31">
            <v>0</v>
          </cell>
          <cell r="CM31">
            <v>2</v>
          </cell>
          <cell r="CN31">
            <v>2</v>
          </cell>
          <cell r="CX31">
            <v>0</v>
          </cell>
          <cell r="CY31">
            <v>0</v>
          </cell>
          <cell r="DI31">
            <v>1</v>
          </cell>
          <cell r="DJ31">
            <v>1</v>
          </cell>
          <cell r="DT31">
            <v>0</v>
          </cell>
          <cell r="EE31">
            <v>0</v>
          </cell>
          <cell r="EP31">
            <v>0</v>
          </cell>
          <cell r="FA31">
            <v>0</v>
          </cell>
        </row>
        <row r="32">
          <cell r="BF32">
            <v>1</v>
          </cell>
          <cell r="BG32">
            <v>1</v>
          </cell>
          <cell r="BQ32">
            <v>2</v>
          </cell>
          <cell r="BR32">
            <v>2</v>
          </cell>
          <cell r="CB32">
            <v>0</v>
          </cell>
          <cell r="CC32">
            <v>0</v>
          </cell>
          <cell r="CD32">
            <v>0</v>
          </cell>
          <cell r="CM32">
            <v>1</v>
          </cell>
          <cell r="CN32">
            <v>1</v>
          </cell>
          <cell r="CX32">
            <v>0</v>
          </cell>
          <cell r="CY32">
            <v>0</v>
          </cell>
          <cell r="DI32">
            <v>0</v>
          </cell>
          <cell r="DJ32">
            <v>0</v>
          </cell>
          <cell r="DT32">
            <v>0</v>
          </cell>
          <cell r="EE32">
            <v>0</v>
          </cell>
          <cell r="EP32">
            <v>0</v>
          </cell>
          <cell r="FA32">
            <v>0</v>
          </cell>
        </row>
        <row r="33">
          <cell r="BF33">
            <v>0</v>
          </cell>
          <cell r="BG33">
            <v>0</v>
          </cell>
          <cell r="BQ33">
            <v>1</v>
          </cell>
          <cell r="BR33">
            <v>1</v>
          </cell>
          <cell r="CB33">
            <v>0</v>
          </cell>
          <cell r="CC33">
            <v>0</v>
          </cell>
          <cell r="CD33">
            <v>0</v>
          </cell>
          <cell r="CM33">
            <v>0</v>
          </cell>
          <cell r="CN33">
            <v>0</v>
          </cell>
          <cell r="CX33">
            <v>0</v>
          </cell>
          <cell r="CY33">
            <v>0</v>
          </cell>
          <cell r="DI33">
            <v>0</v>
          </cell>
          <cell r="DJ33">
            <v>0</v>
          </cell>
          <cell r="DT33">
            <v>0</v>
          </cell>
          <cell r="EE33">
            <v>0</v>
          </cell>
          <cell r="EP33">
            <v>0</v>
          </cell>
          <cell r="FA33">
            <v>0</v>
          </cell>
        </row>
        <row r="34">
          <cell r="BF34">
            <v>1</v>
          </cell>
          <cell r="BG34">
            <v>1</v>
          </cell>
          <cell r="BQ34">
            <v>2</v>
          </cell>
          <cell r="BR34">
            <v>2</v>
          </cell>
          <cell r="CB34">
            <v>1</v>
          </cell>
          <cell r="CC34">
            <v>1</v>
          </cell>
          <cell r="CD34">
            <v>1</v>
          </cell>
          <cell r="CM34">
            <v>1</v>
          </cell>
          <cell r="CN34">
            <v>1</v>
          </cell>
          <cell r="CX34">
            <v>0</v>
          </cell>
          <cell r="CY34">
            <v>0</v>
          </cell>
          <cell r="DI34">
            <v>1</v>
          </cell>
          <cell r="DJ34">
            <v>1</v>
          </cell>
          <cell r="DT34">
            <v>0</v>
          </cell>
          <cell r="EE34">
            <v>0</v>
          </cell>
          <cell r="EP34">
            <v>0</v>
          </cell>
          <cell r="FA34">
            <v>0</v>
          </cell>
        </row>
        <row r="35">
          <cell r="BF35">
            <v>1</v>
          </cell>
          <cell r="BG35">
            <v>1</v>
          </cell>
          <cell r="BQ35">
            <v>2</v>
          </cell>
          <cell r="BR35">
            <v>2</v>
          </cell>
          <cell r="CB35">
            <v>1</v>
          </cell>
          <cell r="CC35">
            <v>1</v>
          </cell>
          <cell r="CD35">
            <v>1</v>
          </cell>
          <cell r="CM35">
            <v>1</v>
          </cell>
          <cell r="CN35">
            <v>1</v>
          </cell>
          <cell r="CX35">
            <v>0</v>
          </cell>
          <cell r="CY35">
            <v>0</v>
          </cell>
          <cell r="DI35">
            <v>1</v>
          </cell>
          <cell r="DJ35">
            <v>1</v>
          </cell>
          <cell r="DT35">
            <v>0</v>
          </cell>
          <cell r="EE35">
            <v>0</v>
          </cell>
          <cell r="EP35">
            <v>0</v>
          </cell>
          <cell r="FA35">
            <v>0</v>
          </cell>
        </row>
        <row r="36">
          <cell r="BF36">
            <v>1</v>
          </cell>
          <cell r="BG36">
            <v>1</v>
          </cell>
          <cell r="BQ36">
            <v>1</v>
          </cell>
          <cell r="BR36">
            <v>1</v>
          </cell>
          <cell r="CB36">
            <v>0</v>
          </cell>
          <cell r="CC36">
            <v>0</v>
          </cell>
          <cell r="CD36">
            <v>0</v>
          </cell>
          <cell r="CM36">
            <v>1</v>
          </cell>
          <cell r="CN36">
            <v>1</v>
          </cell>
          <cell r="CX36">
            <v>0</v>
          </cell>
          <cell r="CY36">
            <v>0</v>
          </cell>
          <cell r="DI36">
            <v>0</v>
          </cell>
          <cell r="DJ36">
            <v>0</v>
          </cell>
          <cell r="DT36">
            <v>0</v>
          </cell>
          <cell r="EE36">
            <v>0</v>
          </cell>
          <cell r="EP36">
            <v>0</v>
          </cell>
          <cell r="FA36">
            <v>0</v>
          </cell>
        </row>
        <row r="37">
          <cell r="BF37">
            <v>1</v>
          </cell>
          <cell r="BG37">
            <v>1</v>
          </cell>
          <cell r="BQ37">
            <v>2</v>
          </cell>
          <cell r="BR37">
            <v>2</v>
          </cell>
          <cell r="CB37">
            <v>0</v>
          </cell>
          <cell r="CC37">
            <v>0</v>
          </cell>
          <cell r="CD37">
            <v>0</v>
          </cell>
          <cell r="CM37">
            <v>1</v>
          </cell>
          <cell r="CN37">
            <v>1</v>
          </cell>
          <cell r="CX37">
            <v>0</v>
          </cell>
          <cell r="CY37">
            <v>0</v>
          </cell>
          <cell r="DI37">
            <v>0</v>
          </cell>
          <cell r="DJ37">
            <v>0</v>
          </cell>
          <cell r="DT37">
            <v>0</v>
          </cell>
          <cell r="EE37">
            <v>0</v>
          </cell>
          <cell r="EP37">
            <v>0</v>
          </cell>
          <cell r="FA37">
            <v>0</v>
          </cell>
        </row>
        <row r="38">
          <cell r="BF38">
            <v>0</v>
          </cell>
          <cell r="BG38">
            <v>0</v>
          </cell>
          <cell r="BQ38">
            <v>2</v>
          </cell>
          <cell r="BR38">
            <v>2</v>
          </cell>
          <cell r="CB38">
            <v>0</v>
          </cell>
          <cell r="CC38">
            <v>0</v>
          </cell>
          <cell r="CD38">
            <v>0</v>
          </cell>
          <cell r="CM38">
            <v>1</v>
          </cell>
          <cell r="CN38">
            <v>1</v>
          </cell>
          <cell r="CX38">
            <v>0</v>
          </cell>
          <cell r="CY38">
            <v>0</v>
          </cell>
          <cell r="DI38">
            <v>0</v>
          </cell>
          <cell r="DJ38">
            <v>0</v>
          </cell>
          <cell r="DT38">
            <v>0</v>
          </cell>
          <cell r="EE38">
            <v>0</v>
          </cell>
          <cell r="EP38">
            <v>0</v>
          </cell>
          <cell r="FA38">
            <v>0</v>
          </cell>
        </row>
        <row r="39">
          <cell r="BF39">
            <v>0</v>
          </cell>
          <cell r="BG39">
            <v>0</v>
          </cell>
          <cell r="BQ39">
            <v>2</v>
          </cell>
          <cell r="BR39">
            <v>2</v>
          </cell>
          <cell r="CB39">
            <v>0</v>
          </cell>
          <cell r="CC39">
            <v>0</v>
          </cell>
          <cell r="CD39">
            <v>0</v>
          </cell>
          <cell r="CM39">
            <v>1</v>
          </cell>
          <cell r="CN39">
            <v>1</v>
          </cell>
          <cell r="CX39">
            <v>0</v>
          </cell>
          <cell r="CY39">
            <v>0</v>
          </cell>
          <cell r="DI39">
            <v>0</v>
          </cell>
          <cell r="DJ39">
            <v>0</v>
          </cell>
          <cell r="DT39">
            <v>0</v>
          </cell>
          <cell r="EE39">
            <v>0</v>
          </cell>
          <cell r="EP39">
            <v>0</v>
          </cell>
          <cell r="FA39">
            <v>0</v>
          </cell>
        </row>
        <row r="40">
          <cell r="BF40">
            <v>3</v>
          </cell>
          <cell r="BG40">
            <v>3</v>
          </cell>
          <cell r="BQ40">
            <v>3</v>
          </cell>
          <cell r="BR40">
            <v>3</v>
          </cell>
          <cell r="CB40">
            <v>3</v>
          </cell>
          <cell r="CC40">
            <v>3</v>
          </cell>
          <cell r="CD40">
            <v>3</v>
          </cell>
          <cell r="CM40">
            <v>2</v>
          </cell>
          <cell r="CN40">
            <v>2</v>
          </cell>
          <cell r="CX40">
            <v>3</v>
          </cell>
          <cell r="CY40">
            <v>3</v>
          </cell>
          <cell r="DI40">
            <v>1</v>
          </cell>
          <cell r="DJ40">
            <v>1</v>
          </cell>
          <cell r="DT40">
            <v>0</v>
          </cell>
          <cell r="EE40">
            <v>0</v>
          </cell>
          <cell r="EP40">
            <v>0</v>
          </cell>
          <cell r="FA40">
            <v>0</v>
          </cell>
        </row>
        <row r="41">
          <cell r="BF41">
            <v>3</v>
          </cell>
          <cell r="BG41">
            <v>3</v>
          </cell>
          <cell r="BQ41">
            <v>3</v>
          </cell>
          <cell r="BR41">
            <v>3</v>
          </cell>
          <cell r="CB41">
            <v>3</v>
          </cell>
          <cell r="CC41">
            <v>3</v>
          </cell>
          <cell r="CD41">
            <v>3</v>
          </cell>
          <cell r="CM41">
            <v>2</v>
          </cell>
          <cell r="CN41">
            <v>2</v>
          </cell>
          <cell r="CX41">
            <v>3</v>
          </cell>
          <cell r="CY41">
            <v>3</v>
          </cell>
          <cell r="DI41">
            <v>1</v>
          </cell>
          <cell r="DJ41">
            <v>1</v>
          </cell>
          <cell r="DT41">
            <v>0</v>
          </cell>
          <cell r="EE41">
            <v>0</v>
          </cell>
          <cell r="EP41">
            <v>0</v>
          </cell>
          <cell r="FA41">
            <v>0</v>
          </cell>
        </row>
        <row r="42">
          <cell r="BF42">
            <v>3</v>
          </cell>
          <cell r="BG42">
            <v>3</v>
          </cell>
          <cell r="BQ42">
            <v>3</v>
          </cell>
          <cell r="BR42">
            <v>3</v>
          </cell>
          <cell r="CB42">
            <v>3</v>
          </cell>
          <cell r="CC42">
            <v>3</v>
          </cell>
          <cell r="CD42">
            <v>3</v>
          </cell>
          <cell r="CM42">
            <v>2</v>
          </cell>
          <cell r="CN42">
            <v>2</v>
          </cell>
          <cell r="CX42">
            <v>3</v>
          </cell>
          <cell r="CY42">
            <v>3</v>
          </cell>
          <cell r="DI42">
            <v>1</v>
          </cell>
          <cell r="DJ42">
            <v>1</v>
          </cell>
          <cell r="DT42">
            <v>0</v>
          </cell>
          <cell r="EE42">
            <v>0</v>
          </cell>
          <cell r="EP42">
            <v>0</v>
          </cell>
          <cell r="FA42">
            <v>0</v>
          </cell>
        </row>
        <row r="43">
          <cell r="BF43">
            <v>3</v>
          </cell>
          <cell r="BG43">
            <v>3</v>
          </cell>
          <cell r="BQ43">
            <v>3</v>
          </cell>
          <cell r="BR43">
            <v>3</v>
          </cell>
          <cell r="CB43">
            <v>3</v>
          </cell>
          <cell r="CC43">
            <v>3</v>
          </cell>
          <cell r="CD43">
            <v>3</v>
          </cell>
          <cell r="CM43">
            <v>2</v>
          </cell>
          <cell r="CN43">
            <v>2</v>
          </cell>
          <cell r="CX43">
            <v>3</v>
          </cell>
          <cell r="CY43">
            <v>3</v>
          </cell>
          <cell r="DI43">
            <v>1</v>
          </cell>
          <cell r="DJ43">
            <v>1</v>
          </cell>
          <cell r="DT43">
            <v>0</v>
          </cell>
          <cell r="EE43">
            <v>0</v>
          </cell>
          <cell r="EP43">
            <v>0</v>
          </cell>
          <cell r="FA43">
            <v>0</v>
          </cell>
        </row>
        <row r="44">
          <cell r="BF44">
            <v>3</v>
          </cell>
          <cell r="BG44">
            <v>3</v>
          </cell>
          <cell r="BQ44">
            <v>3</v>
          </cell>
          <cell r="BR44">
            <v>3</v>
          </cell>
          <cell r="CB44">
            <v>3</v>
          </cell>
          <cell r="CC44">
            <v>3</v>
          </cell>
          <cell r="CD44">
            <v>3</v>
          </cell>
          <cell r="CM44">
            <v>2</v>
          </cell>
          <cell r="CN44">
            <v>2</v>
          </cell>
          <cell r="CX44">
            <v>3</v>
          </cell>
          <cell r="CY44">
            <v>3</v>
          </cell>
          <cell r="DI44">
            <v>1</v>
          </cell>
          <cell r="DJ44">
            <v>1</v>
          </cell>
          <cell r="DT44">
            <v>0</v>
          </cell>
          <cell r="EE44">
            <v>0</v>
          </cell>
          <cell r="EP44">
            <v>0</v>
          </cell>
          <cell r="FA44">
            <v>0</v>
          </cell>
        </row>
        <row r="45">
          <cell r="BF45">
            <v>1</v>
          </cell>
          <cell r="BG45">
            <v>1</v>
          </cell>
          <cell r="BQ45">
            <v>2</v>
          </cell>
          <cell r="BR45">
            <v>2</v>
          </cell>
          <cell r="CB45">
            <v>0</v>
          </cell>
          <cell r="CC45">
            <v>0</v>
          </cell>
          <cell r="CD45">
            <v>0</v>
          </cell>
          <cell r="CM45">
            <v>1</v>
          </cell>
          <cell r="CN45">
            <v>1</v>
          </cell>
          <cell r="CX45">
            <v>0</v>
          </cell>
          <cell r="CY45">
            <v>0</v>
          </cell>
          <cell r="DI45">
            <v>0</v>
          </cell>
          <cell r="DJ45">
            <v>0</v>
          </cell>
          <cell r="DT45">
            <v>0</v>
          </cell>
          <cell r="EE45">
            <v>0</v>
          </cell>
          <cell r="EP45">
            <v>0</v>
          </cell>
          <cell r="FA45">
            <v>0</v>
          </cell>
        </row>
        <row r="46">
          <cell r="BF46">
            <v>1</v>
          </cell>
          <cell r="BG46">
            <v>1</v>
          </cell>
          <cell r="BQ46">
            <v>2</v>
          </cell>
          <cell r="BR46">
            <v>2</v>
          </cell>
          <cell r="CB46">
            <v>1</v>
          </cell>
          <cell r="CC46">
            <v>1</v>
          </cell>
          <cell r="CD46">
            <v>1</v>
          </cell>
          <cell r="CM46">
            <v>1</v>
          </cell>
          <cell r="CN46">
            <v>1</v>
          </cell>
          <cell r="CX46">
            <v>0</v>
          </cell>
          <cell r="CY46">
            <v>0</v>
          </cell>
          <cell r="DI46">
            <v>0</v>
          </cell>
          <cell r="DJ46">
            <v>0</v>
          </cell>
          <cell r="DT46">
            <v>0</v>
          </cell>
          <cell r="EE46">
            <v>0</v>
          </cell>
          <cell r="EP46">
            <v>0</v>
          </cell>
          <cell r="FA46">
            <v>0</v>
          </cell>
        </row>
        <row r="47">
          <cell r="BF47">
            <v>1</v>
          </cell>
          <cell r="BG47">
            <v>1</v>
          </cell>
          <cell r="BQ47">
            <v>2</v>
          </cell>
          <cell r="BR47">
            <v>2</v>
          </cell>
          <cell r="CB47">
            <v>2</v>
          </cell>
          <cell r="CC47">
            <v>2</v>
          </cell>
          <cell r="CD47">
            <v>2</v>
          </cell>
          <cell r="CM47">
            <v>1</v>
          </cell>
          <cell r="CN47">
            <v>1</v>
          </cell>
          <cell r="CX47">
            <v>0</v>
          </cell>
          <cell r="CY47">
            <v>0</v>
          </cell>
          <cell r="DI47">
            <v>0</v>
          </cell>
          <cell r="DJ47">
            <v>0</v>
          </cell>
          <cell r="DT47">
            <v>0</v>
          </cell>
          <cell r="EE47">
            <v>0</v>
          </cell>
          <cell r="EP47">
            <v>0</v>
          </cell>
          <cell r="FA47">
            <v>0</v>
          </cell>
        </row>
        <row r="48">
          <cell r="BF48">
            <v>1</v>
          </cell>
          <cell r="BG48">
            <v>1</v>
          </cell>
          <cell r="BQ48">
            <v>3</v>
          </cell>
          <cell r="BR48">
            <v>3</v>
          </cell>
          <cell r="CB48">
            <v>1.5</v>
          </cell>
          <cell r="CC48">
            <v>0</v>
          </cell>
          <cell r="CD48">
            <v>3</v>
          </cell>
          <cell r="CM48">
            <v>1</v>
          </cell>
          <cell r="CN48">
            <v>1</v>
          </cell>
          <cell r="CX48">
            <v>0</v>
          </cell>
          <cell r="CY48">
            <v>0</v>
          </cell>
          <cell r="DI48">
            <v>0</v>
          </cell>
          <cell r="DJ48">
            <v>0</v>
          </cell>
          <cell r="DT48">
            <v>0</v>
          </cell>
          <cell r="EE48">
            <v>0</v>
          </cell>
          <cell r="EP48">
            <v>0</v>
          </cell>
          <cell r="FA48">
            <v>0</v>
          </cell>
        </row>
        <row r="49">
          <cell r="BF49">
            <v>1</v>
          </cell>
          <cell r="BG49">
            <v>1</v>
          </cell>
          <cell r="BQ49">
            <v>3</v>
          </cell>
          <cell r="BR49">
            <v>3</v>
          </cell>
          <cell r="CB49">
            <v>1.5</v>
          </cell>
          <cell r="CC49">
            <v>0</v>
          </cell>
          <cell r="CD49">
            <v>3</v>
          </cell>
          <cell r="CM49">
            <v>1</v>
          </cell>
          <cell r="CN49">
            <v>1</v>
          </cell>
          <cell r="CX49">
            <v>0</v>
          </cell>
          <cell r="CY49">
            <v>0</v>
          </cell>
          <cell r="DI49">
            <v>0</v>
          </cell>
          <cell r="DJ49">
            <v>0</v>
          </cell>
          <cell r="DT49">
            <v>0</v>
          </cell>
          <cell r="EE49">
            <v>0</v>
          </cell>
          <cell r="EP49">
            <v>0</v>
          </cell>
          <cell r="FA49">
            <v>0</v>
          </cell>
        </row>
        <row r="50">
          <cell r="BF50">
            <v>1</v>
          </cell>
          <cell r="BG50">
            <v>1</v>
          </cell>
          <cell r="BQ50">
            <v>2</v>
          </cell>
          <cell r="BR50">
            <v>2</v>
          </cell>
          <cell r="CB50">
            <v>1</v>
          </cell>
          <cell r="CC50">
            <v>0</v>
          </cell>
          <cell r="CD50">
            <v>2</v>
          </cell>
          <cell r="CM50">
            <v>1</v>
          </cell>
          <cell r="CN50">
            <v>1</v>
          </cell>
          <cell r="CX50">
            <v>0</v>
          </cell>
          <cell r="CY50">
            <v>0</v>
          </cell>
          <cell r="DI50">
            <v>0</v>
          </cell>
          <cell r="DJ50">
            <v>0</v>
          </cell>
          <cell r="DT50">
            <v>0</v>
          </cell>
          <cell r="EE50">
            <v>0</v>
          </cell>
          <cell r="EP50">
            <v>0</v>
          </cell>
          <cell r="FA50">
            <v>0</v>
          </cell>
        </row>
        <row r="51">
          <cell r="BF51">
            <v>1</v>
          </cell>
          <cell r="BG51">
            <v>1</v>
          </cell>
          <cell r="BQ51">
            <v>2</v>
          </cell>
          <cell r="BR51">
            <v>2</v>
          </cell>
          <cell r="CB51">
            <v>1</v>
          </cell>
          <cell r="CC51">
            <v>0</v>
          </cell>
          <cell r="CD51">
            <v>2</v>
          </cell>
          <cell r="CM51">
            <v>1</v>
          </cell>
          <cell r="CN51">
            <v>1</v>
          </cell>
          <cell r="CX51">
            <v>0</v>
          </cell>
          <cell r="CY51">
            <v>0</v>
          </cell>
          <cell r="DI51">
            <v>0</v>
          </cell>
          <cell r="DJ51">
            <v>0</v>
          </cell>
          <cell r="DT51">
            <v>0</v>
          </cell>
          <cell r="EE51">
            <v>0</v>
          </cell>
          <cell r="EP51">
            <v>0</v>
          </cell>
          <cell r="FA51">
            <v>0</v>
          </cell>
        </row>
        <row r="52">
          <cell r="BF52">
            <v>1</v>
          </cell>
          <cell r="BG52">
            <v>1</v>
          </cell>
          <cell r="BQ52">
            <v>2</v>
          </cell>
          <cell r="BR52">
            <v>2</v>
          </cell>
          <cell r="CB52">
            <v>1.5</v>
          </cell>
          <cell r="CC52">
            <v>1</v>
          </cell>
          <cell r="CD52">
            <v>2</v>
          </cell>
          <cell r="CM52">
            <v>2</v>
          </cell>
          <cell r="CN52">
            <v>2</v>
          </cell>
          <cell r="CX52">
            <v>0</v>
          </cell>
          <cell r="CY52">
            <v>0</v>
          </cell>
          <cell r="DI52">
            <v>0</v>
          </cell>
          <cell r="DJ52">
            <v>0</v>
          </cell>
          <cell r="DT52">
            <v>0</v>
          </cell>
          <cell r="EE52">
            <v>0</v>
          </cell>
          <cell r="EP52">
            <v>0</v>
          </cell>
          <cell r="FA52">
            <v>0</v>
          </cell>
        </row>
        <row r="53">
          <cell r="BF53">
            <v>1</v>
          </cell>
          <cell r="BG53">
            <v>1</v>
          </cell>
          <cell r="BQ53">
            <v>2</v>
          </cell>
          <cell r="BR53">
            <v>2</v>
          </cell>
          <cell r="CB53">
            <v>1</v>
          </cell>
          <cell r="CC53">
            <v>1</v>
          </cell>
          <cell r="CD53">
            <v>1</v>
          </cell>
          <cell r="CM53">
            <v>1</v>
          </cell>
          <cell r="CN53">
            <v>1</v>
          </cell>
          <cell r="CX53">
            <v>3</v>
          </cell>
          <cell r="CY53">
            <v>3</v>
          </cell>
          <cell r="DI53">
            <v>0</v>
          </cell>
          <cell r="DJ53">
            <v>0</v>
          </cell>
          <cell r="DT53">
            <v>0</v>
          </cell>
          <cell r="EE53">
            <v>0</v>
          </cell>
          <cell r="EP53">
            <v>0</v>
          </cell>
          <cell r="FA53">
            <v>0</v>
          </cell>
        </row>
        <row r="54">
          <cell r="BF54">
            <v>1</v>
          </cell>
          <cell r="BG54">
            <v>1</v>
          </cell>
          <cell r="BQ54">
            <v>2</v>
          </cell>
          <cell r="BR54">
            <v>2</v>
          </cell>
          <cell r="CB54">
            <v>1.5</v>
          </cell>
          <cell r="CC54">
            <v>1</v>
          </cell>
          <cell r="CD54">
            <v>2</v>
          </cell>
          <cell r="CM54">
            <v>1</v>
          </cell>
          <cell r="CN54">
            <v>1</v>
          </cell>
          <cell r="CX54">
            <v>0</v>
          </cell>
          <cell r="CY54">
            <v>0</v>
          </cell>
          <cell r="DI54">
            <v>0</v>
          </cell>
          <cell r="DJ54">
            <v>0</v>
          </cell>
          <cell r="DT54">
            <v>0</v>
          </cell>
          <cell r="EE54">
            <v>0</v>
          </cell>
          <cell r="EP54">
            <v>0</v>
          </cell>
          <cell r="FA54">
            <v>0</v>
          </cell>
        </row>
        <row r="55">
          <cell r="BF55">
            <v>1</v>
          </cell>
          <cell r="BG55">
            <v>1</v>
          </cell>
          <cell r="BQ55">
            <v>2</v>
          </cell>
          <cell r="BR55">
            <v>2</v>
          </cell>
          <cell r="CB55">
            <v>1.5</v>
          </cell>
          <cell r="CC55">
            <v>1</v>
          </cell>
          <cell r="CD55">
            <v>2</v>
          </cell>
          <cell r="CM55">
            <v>1</v>
          </cell>
          <cell r="CN55">
            <v>1</v>
          </cell>
          <cell r="CX55">
            <v>0</v>
          </cell>
          <cell r="CY55">
            <v>0</v>
          </cell>
          <cell r="DI55">
            <v>0</v>
          </cell>
          <cell r="DJ55">
            <v>0</v>
          </cell>
          <cell r="DT55">
            <v>0</v>
          </cell>
          <cell r="EE55">
            <v>0</v>
          </cell>
          <cell r="EP55">
            <v>0</v>
          </cell>
          <cell r="FA55">
            <v>0</v>
          </cell>
        </row>
        <row r="56">
          <cell r="BF56">
            <v>1</v>
          </cell>
          <cell r="BG56">
            <v>1</v>
          </cell>
          <cell r="BQ56">
            <v>2</v>
          </cell>
          <cell r="BR56">
            <v>2</v>
          </cell>
          <cell r="CB56">
            <v>0.5</v>
          </cell>
          <cell r="CC56">
            <v>0</v>
          </cell>
          <cell r="CD56">
            <v>1</v>
          </cell>
          <cell r="CM56">
            <v>1</v>
          </cell>
          <cell r="CN56">
            <v>1</v>
          </cell>
          <cell r="CX56">
            <v>0</v>
          </cell>
          <cell r="CY56">
            <v>0</v>
          </cell>
          <cell r="DI56">
            <v>0</v>
          </cell>
          <cell r="DJ56">
            <v>0</v>
          </cell>
          <cell r="DT56">
            <v>0</v>
          </cell>
          <cell r="EE56">
            <v>0</v>
          </cell>
          <cell r="EP56">
            <v>0</v>
          </cell>
          <cell r="FA56">
            <v>0</v>
          </cell>
        </row>
        <row r="57">
          <cell r="BF57">
            <v>1</v>
          </cell>
          <cell r="BG57">
            <v>1</v>
          </cell>
          <cell r="BQ57">
            <v>2</v>
          </cell>
          <cell r="BR57">
            <v>2</v>
          </cell>
          <cell r="CB57">
            <v>0.5</v>
          </cell>
          <cell r="CC57">
            <v>0</v>
          </cell>
          <cell r="CD57">
            <v>1</v>
          </cell>
          <cell r="CM57">
            <v>1</v>
          </cell>
          <cell r="CN57">
            <v>1</v>
          </cell>
          <cell r="CX57">
            <v>0</v>
          </cell>
          <cell r="CY57">
            <v>0</v>
          </cell>
          <cell r="DI57">
            <v>0</v>
          </cell>
          <cell r="DJ57">
            <v>0</v>
          </cell>
          <cell r="DT57">
            <v>0</v>
          </cell>
          <cell r="EE57">
            <v>0</v>
          </cell>
          <cell r="EP57">
            <v>0</v>
          </cell>
          <cell r="FA57">
            <v>0</v>
          </cell>
        </row>
        <row r="58">
          <cell r="BF58">
            <v>1</v>
          </cell>
          <cell r="BG58">
            <v>1</v>
          </cell>
          <cell r="BQ58">
            <v>3</v>
          </cell>
          <cell r="BR58">
            <v>3</v>
          </cell>
          <cell r="CB58">
            <v>2</v>
          </cell>
          <cell r="CC58">
            <v>2</v>
          </cell>
          <cell r="CD58">
            <v>2</v>
          </cell>
          <cell r="CM58">
            <v>2</v>
          </cell>
          <cell r="CN58">
            <v>2</v>
          </cell>
          <cell r="CX58">
            <v>0</v>
          </cell>
          <cell r="CY58">
            <v>0</v>
          </cell>
          <cell r="DI58">
            <v>1</v>
          </cell>
          <cell r="DJ58">
            <v>1</v>
          </cell>
          <cell r="DT58">
            <v>0</v>
          </cell>
          <cell r="EE58">
            <v>0</v>
          </cell>
          <cell r="EP58">
            <v>0</v>
          </cell>
          <cell r="FA58">
            <v>0</v>
          </cell>
        </row>
        <row r="59">
          <cell r="BF59">
            <v>1</v>
          </cell>
          <cell r="BG59">
            <v>1</v>
          </cell>
          <cell r="BQ59">
            <v>3</v>
          </cell>
          <cell r="BR59">
            <v>3</v>
          </cell>
          <cell r="CB59">
            <v>2</v>
          </cell>
          <cell r="CC59">
            <v>2</v>
          </cell>
          <cell r="CD59">
            <v>2</v>
          </cell>
          <cell r="CM59">
            <v>2</v>
          </cell>
          <cell r="CN59">
            <v>2</v>
          </cell>
          <cell r="CX59">
            <v>0</v>
          </cell>
          <cell r="CY59">
            <v>0</v>
          </cell>
          <cell r="DI59">
            <v>1</v>
          </cell>
          <cell r="DJ59">
            <v>1</v>
          </cell>
          <cell r="DT59">
            <v>0</v>
          </cell>
          <cell r="EE59">
            <v>0</v>
          </cell>
          <cell r="EP59">
            <v>0</v>
          </cell>
          <cell r="FA59">
            <v>0</v>
          </cell>
        </row>
        <row r="60">
          <cell r="BF60">
            <v>1</v>
          </cell>
          <cell r="BG60">
            <v>1</v>
          </cell>
          <cell r="BQ60">
            <v>2</v>
          </cell>
          <cell r="BR60">
            <v>2</v>
          </cell>
          <cell r="CB60">
            <v>0.5</v>
          </cell>
          <cell r="CC60">
            <v>0</v>
          </cell>
          <cell r="CD60">
            <v>1</v>
          </cell>
          <cell r="CM60">
            <v>1</v>
          </cell>
          <cell r="CN60">
            <v>1</v>
          </cell>
          <cell r="CX60">
            <v>0</v>
          </cell>
          <cell r="CY60">
            <v>0</v>
          </cell>
          <cell r="DI60">
            <v>0</v>
          </cell>
          <cell r="DJ60">
            <v>0</v>
          </cell>
          <cell r="DT60">
            <v>0</v>
          </cell>
          <cell r="EE60">
            <v>0</v>
          </cell>
          <cell r="EP60">
            <v>0</v>
          </cell>
          <cell r="FA60">
            <v>0</v>
          </cell>
        </row>
        <row r="61">
          <cell r="BF61">
            <v>1</v>
          </cell>
          <cell r="BG61">
            <v>1</v>
          </cell>
          <cell r="BQ61">
            <v>3</v>
          </cell>
          <cell r="BR61">
            <v>3</v>
          </cell>
          <cell r="CB61">
            <v>2</v>
          </cell>
          <cell r="CC61">
            <v>2</v>
          </cell>
          <cell r="CD61">
            <v>2</v>
          </cell>
          <cell r="CM61">
            <v>2</v>
          </cell>
          <cell r="CN61">
            <v>2</v>
          </cell>
          <cell r="CX61">
            <v>0</v>
          </cell>
          <cell r="CY61">
            <v>0</v>
          </cell>
          <cell r="DI61">
            <v>0</v>
          </cell>
          <cell r="DJ61">
            <v>0</v>
          </cell>
          <cell r="DT61">
            <v>0</v>
          </cell>
          <cell r="EE61">
            <v>0</v>
          </cell>
          <cell r="EP61">
            <v>0</v>
          </cell>
          <cell r="FA61">
            <v>0</v>
          </cell>
        </row>
        <row r="62">
          <cell r="BF62">
            <v>1</v>
          </cell>
          <cell r="BG62">
            <v>1</v>
          </cell>
          <cell r="BQ62">
            <v>3</v>
          </cell>
          <cell r="BR62">
            <v>3</v>
          </cell>
          <cell r="CB62">
            <v>2</v>
          </cell>
          <cell r="CC62">
            <v>2</v>
          </cell>
          <cell r="CD62">
            <v>2</v>
          </cell>
          <cell r="CM62">
            <v>2</v>
          </cell>
          <cell r="CN62">
            <v>2</v>
          </cell>
          <cell r="CX62">
            <v>0</v>
          </cell>
          <cell r="CY62">
            <v>0</v>
          </cell>
          <cell r="DI62">
            <v>0</v>
          </cell>
          <cell r="DJ62">
            <v>0</v>
          </cell>
          <cell r="DT62">
            <v>0</v>
          </cell>
          <cell r="EE62">
            <v>0</v>
          </cell>
          <cell r="EP62">
            <v>0</v>
          </cell>
          <cell r="FA62">
            <v>0</v>
          </cell>
        </row>
        <row r="63">
          <cell r="BF63">
            <v>1</v>
          </cell>
          <cell r="BG63">
            <v>1</v>
          </cell>
          <cell r="BQ63">
            <v>3</v>
          </cell>
          <cell r="BR63">
            <v>3</v>
          </cell>
          <cell r="CB63">
            <v>2</v>
          </cell>
          <cell r="CC63">
            <v>2</v>
          </cell>
          <cell r="CD63">
            <v>2</v>
          </cell>
          <cell r="CM63">
            <v>2</v>
          </cell>
          <cell r="CN63">
            <v>2</v>
          </cell>
          <cell r="CX63">
            <v>0</v>
          </cell>
          <cell r="CY63">
            <v>0</v>
          </cell>
          <cell r="DI63">
            <v>0</v>
          </cell>
          <cell r="DJ63">
            <v>0</v>
          </cell>
          <cell r="DT63">
            <v>0</v>
          </cell>
          <cell r="EE63">
            <v>0</v>
          </cell>
          <cell r="EP63">
            <v>0</v>
          </cell>
          <cell r="FA63">
            <v>0</v>
          </cell>
        </row>
        <row r="64">
          <cell r="BF64">
            <v>1</v>
          </cell>
          <cell r="BG64">
            <v>1</v>
          </cell>
          <cell r="BQ64">
            <v>3</v>
          </cell>
          <cell r="BR64">
            <v>3</v>
          </cell>
          <cell r="CB64">
            <v>2</v>
          </cell>
          <cell r="CC64">
            <v>2</v>
          </cell>
          <cell r="CD64">
            <v>2</v>
          </cell>
          <cell r="CM64">
            <v>2</v>
          </cell>
          <cell r="CN64">
            <v>2</v>
          </cell>
          <cell r="CX64">
            <v>0</v>
          </cell>
          <cell r="CY64">
            <v>0</v>
          </cell>
          <cell r="DI64">
            <v>0</v>
          </cell>
          <cell r="DJ64">
            <v>0</v>
          </cell>
          <cell r="DT64">
            <v>0</v>
          </cell>
          <cell r="EE64">
            <v>0</v>
          </cell>
          <cell r="EP64">
            <v>0</v>
          </cell>
          <cell r="FA64">
            <v>0</v>
          </cell>
        </row>
        <row r="65">
          <cell r="BF65">
            <v>1</v>
          </cell>
          <cell r="BG65">
            <v>1</v>
          </cell>
          <cell r="BQ65">
            <v>3</v>
          </cell>
          <cell r="BR65">
            <v>3</v>
          </cell>
          <cell r="CB65">
            <v>2</v>
          </cell>
          <cell r="CC65">
            <v>2</v>
          </cell>
          <cell r="CD65">
            <v>2</v>
          </cell>
          <cell r="CM65">
            <v>2</v>
          </cell>
          <cell r="CN65">
            <v>2</v>
          </cell>
          <cell r="CX65">
            <v>0</v>
          </cell>
          <cell r="CY65">
            <v>0</v>
          </cell>
          <cell r="DI65">
            <v>0</v>
          </cell>
          <cell r="DJ65">
            <v>0</v>
          </cell>
          <cell r="DT65">
            <v>0</v>
          </cell>
          <cell r="EE65">
            <v>0</v>
          </cell>
          <cell r="EP65">
            <v>0</v>
          </cell>
          <cell r="FA65">
            <v>0</v>
          </cell>
        </row>
        <row r="66">
          <cell r="BF66">
            <v>1</v>
          </cell>
          <cell r="BG66">
            <v>1</v>
          </cell>
          <cell r="BQ66">
            <v>3</v>
          </cell>
          <cell r="BR66">
            <v>3</v>
          </cell>
          <cell r="CB66">
            <v>2</v>
          </cell>
          <cell r="CC66">
            <v>2</v>
          </cell>
          <cell r="CD66">
            <v>2</v>
          </cell>
          <cell r="CM66">
            <v>2</v>
          </cell>
          <cell r="CN66">
            <v>2</v>
          </cell>
          <cell r="CX66">
            <v>0</v>
          </cell>
          <cell r="CY66">
            <v>0</v>
          </cell>
          <cell r="DI66">
            <v>0</v>
          </cell>
          <cell r="DJ66">
            <v>0</v>
          </cell>
          <cell r="DT66">
            <v>0</v>
          </cell>
          <cell r="EE66">
            <v>0</v>
          </cell>
          <cell r="EP66">
            <v>0</v>
          </cell>
          <cell r="FA66">
            <v>0</v>
          </cell>
        </row>
        <row r="67">
          <cell r="BF67">
            <v>1</v>
          </cell>
          <cell r="BG67">
            <v>1</v>
          </cell>
          <cell r="BQ67">
            <v>3</v>
          </cell>
          <cell r="BR67">
            <v>3</v>
          </cell>
          <cell r="CB67">
            <v>2</v>
          </cell>
          <cell r="CC67">
            <v>2</v>
          </cell>
          <cell r="CD67">
            <v>2</v>
          </cell>
          <cell r="CM67">
            <v>2</v>
          </cell>
          <cell r="CN67">
            <v>2</v>
          </cell>
          <cell r="CX67">
            <v>0</v>
          </cell>
          <cell r="CY67">
            <v>0</v>
          </cell>
          <cell r="DI67">
            <v>0</v>
          </cell>
          <cell r="DJ67">
            <v>0</v>
          </cell>
          <cell r="DT67">
            <v>0</v>
          </cell>
          <cell r="EE67">
            <v>0</v>
          </cell>
          <cell r="EP67">
            <v>0</v>
          </cell>
          <cell r="FA67">
            <v>0</v>
          </cell>
        </row>
        <row r="68">
          <cell r="BF68">
            <v>1</v>
          </cell>
          <cell r="BG68">
            <v>1</v>
          </cell>
          <cell r="BQ68">
            <v>3</v>
          </cell>
          <cell r="BR68">
            <v>3</v>
          </cell>
          <cell r="CB68">
            <v>2</v>
          </cell>
          <cell r="CC68">
            <v>2</v>
          </cell>
          <cell r="CD68">
            <v>2</v>
          </cell>
          <cell r="CM68">
            <v>2</v>
          </cell>
          <cell r="CN68">
            <v>2</v>
          </cell>
          <cell r="CX68">
            <v>0</v>
          </cell>
          <cell r="CY68">
            <v>0</v>
          </cell>
          <cell r="DI68">
            <v>0</v>
          </cell>
          <cell r="DJ68">
            <v>0</v>
          </cell>
          <cell r="DT68">
            <v>0</v>
          </cell>
          <cell r="EE68">
            <v>0</v>
          </cell>
          <cell r="EP68">
            <v>0</v>
          </cell>
          <cell r="FA68">
            <v>0</v>
          </cell>
        </row>
        <row r="69">
          <cell r="BF69">
            <v>1</v>
          </cell>
          <cell r="BG69">
            <v>1</v>
          </cell>
          <cell r="BQ69">
            <v>3</v>
          </cell>
          <cell r="BR69">
            <v>3</v>
          </cell>
          <cell r="CB69">
            <v>2</v>
          </cell>
          <cell r="CC69">
            <v>2</v>
          </cell>
          <cell r="CD69">
            <v>2</v>
          </cell>
          <cell r="CM69">
            <v>1</v>
          </cell>
          <cell r="CN69">
            <v>1</v>
          </cell>
          <cell r="CX69">
            <v>3</v>
          </cell>
          <cell r="CY69">
            <v>3</v>
          </cell>
          <cell r="DI69">
            <v>0</v>
          </cell>
          <cell r="DJ69">
            <v>0</v>
          </cell>
          <cell r="DT69">
            <v>0</v>
          </cell>
          <cell r="EE69">
            <v>0</v>
          </cell>
          <cell r="EP69">
            <v>0</v>
          </cell>
          <cell r="FA69">
            <v>0</v>
          </cell>
        </row>
        <row r="70">
          <cell r="BF70">
            <v>1</v>
          </cell>
          <cell r="BG70">
            <v>1</v>
          </cell>
          <cell r="BQ70">
            <v>3</v>
          </cell>
          <cell r="BR70">
            <v>3</v>
          </cell>
          <cell r="CB70">
            <v>2</v>
          </cell>
          <cell r="CC70">
            <v>2</v>
          </cell>
          <cell r="CD70">
            <v>2</v>
          </cell>
          <cell r="CM70">
            <v>2</v>
          </cell>
          <cell r="CN70">
            <v>2</v>
          </cell>
          <cell r="CX70">
            <v>0</v>
          </cell>
          <cell r="CY70">
            <v>0</v>
          </cell>
          <cell r="DI70">
            <v>0</v>
          </cell>
          <cell r="DJ70">
            <v>0</v>
          </cell>
          <cell r="DT70">
            <v>0</v>
          </cell>
          <cell r="EE70">
            <v>0</v>
          </cell>
          <cell r="EP70">
            <v>0</v>
          </cell>
          <cell r="FA70">
            <v>0</v>
          </cell>
        </row>
        <row r="71">
          <cell r="BF71">
            <v>1</v>
          </cell>
          <cell r="BG71">
            <v>1</v>
          </cell>
          <cell r="BQ71">
            <v>3</v>
          </cell>
          <cell r="BR71">
            <v>3</v>
          </cell>
          <cell r="CB71">
            <v>2</v>
          </cell>
          <cell r="CC71">
            <v>2</v>
          </cell>
          <cell r="CD71">
            <v>2</v>
          </cell>
          <cell r="CM71">
            <v>2</v>
          </cell>
          <cell r="CN71">
            <v>2</v>
          </cell>
          <cell r="CX71">
            <v>0</v>
          </cell>
          <cell r="CY71">
            <v>0</v>
          </cell>
          <cell r="DI71">
            <v>0</v>
          </cell>
          <cell r="DJ71">
            <v>0</v>
          </cell>
          <cell r="DT71">
            <v>0</v>
          </cell>
          <cell r="EE71">
            <v>0</v>
          </cell>
          <cell r="EP71">
            <v>0</v>
          </cell>
          <cell r="FA71">
            <v>0</v>
          </cell>
        </row>
        <row r="72">
          <cell r="BF72">
            <v>1</v>
          </cell>
          <cell r="BG72">
            <v>1</v>
          </cell>
          <cell r="BQ72">
            <v>3</v>
          </cell>
          <cell r="BR72">
            <v>3</v>
          </cell>
          <cell r="CB72">
            <v>2</v>
          </cell>
          <cell r="CC72">
            <v>2</v>
          </cell>
          <cell r="CD72">
            <v>2</v>
          </cell>
          <cell r="CM72">
            <v>2</v>
          </cell>
          <cell r="CN72">
            <v>2</v>
          </cell>
          <cell r="CX72">
            <v>0</v>
          </cell>
          <cell r="CY72">
            <v>0</v>
          </cell>
          <cell r="DI72">
            <v>0</v>
          </cell>
          <cell r="DJ72">
            <v>0</v>
          </cell>
          <cell r="DT72">
            <v>0</v>
          </cell>
          <cell r="EE72">
            <v>0</v>
          </cell>
          <cell r="EP72">
            <v>0</v>
          </cell>
          <cell r="FA72">
            <v>0</v>
          </cell>
        </row>
        <row r="73">
          <cell r="BF73">
            <v>1</v>
          </cell>
          <cell r="BG73">
            <v>1</v>
          </cell>
          <cell r="BQ73">
            <v>2</v>
          </cell>
          <cell r="BR73">
            <v>2</v>
          </cell>
          <cell r="CB73">
            <v>0.5</v>
          </cell>
          <cell r="CC73">
            <v>0</v>
          </cell>
          <cell r="CD73">
            <v>1</v>
          </cell>
          <cell r="CM73">
            <v>1</v>
          </cell>
          <cell r="CN73">
            <v>1</v>
          </cell>
          <cell r="CX73">
            <v>0</v>
          </cell>
          <cell r="CY73">
            <v>0</v>
          </cell>
          <cell r="DI73">
            <v>0</v>
          </cell>
          <cell r="DJ73">
            <v>0</v>
          </cell>
          <cell r="DT73">
            <v>0</v>
          </cell>
          <cell r="EE73">
            <v>0</v>
          </cell>
          <cell r="EP73">
            <v>0</v>
          </cell>
          <cell r="FA73">
            <v>0</v>
          </cell>
        </row>
        <row r="74">
          <cell r="BF74">
            <v>1</v>
          </cell>
          <cell r="BG74">
            <v>1</v>
          </cell>
          <cell r="BQ74">
            <v>2</v>
          </cell>
          <cell r="BR74">
            <v>2</v>
          </cell>
          <cell r="CB74">
            <v>0.5</v>
          </cell>
          <cell r="CC74">
            <v>0</v>
          </cell>
          <cell r="CD74">
            <v>1</v>
          </cell>
          <cell r="CM74">
            <v>1</v>
          </cell>
          <cell r="CN74">
            <v>1</v>
          </cell>
          <cell r="CX74">
            <v>0</v>
          </cell>
          <cell r="CY74">
            <v>0</v>
          </cell>
          <cell r="DI74">
            <v>0</v>
          </cell>
          <cell r="DJ74">
            <v>0</v>
          </cell>
          <cell r="DT74">
            <v>0</v>
          </cell>
          <cell r="EE74">
            <v>0</v>
          </cell>
          <cell r="EP74">
            <v>0</v>
          </cell>
          <cell r="FA74">
            <v>0</v>
          </cell>
        </row>
        <row r="75">
          <cell r="BF75">
            <v>1</v>
          </cell>
          <cell r="BG75">
            <v>1</v>
          </cell>
          <cell r="BQ75">
            <v>2</v>
          </cell>
          <cell r="BR75">
            <v>2</v>
          </cell>
          <cell r="CB75">
            <v>0.5</v>
          </cell>
          <cell r="CC75">
            <v>0</v>
          </cell>
          <cell r="CD75">
            <v>1</v>
          </cell>
          <cell r="CM75">
            <v>1</v>
          </cell>
          <cell r="CN75">
            <v>1</v>
          </cell>
          <cell r="CX75">
            <v>0</v>
          </cell>
          <cell r="CY75">
            <v>0</v>
          </cell>
          <cell r="DI75">
            <v>0</v>
          </cell>
          <cell r="DJ75">
            <v>0</v>
          </cell>
          <cell r="DT75">
            <v>0</v>
          </cell>
          <cell r="EE75">
            <v>0</v>
          </cell>
          <cell r="EP75">
            <v>0</v>
          </cell>
          <cell r="FA75">
            <v>0</v>
          </cell>
        </row>
        <row r="76">
          <cell r="BF76">
            <v>1</v>
          </cell>
          <cell r="BG76">
            <v>1</v>
          </cell>
          <cell r="BQ76">
            <v>2</v>
          </cell>
          <cell r="BR76">
            <v>2</v>
          </cell>
          <cell r="CB76">
            <v>0.5</v>
          </cell>
          <cell r="CC76">
            <v>0</v>
          </cell>
          <cell r="CD76">
            <v>1</v>
          </cell>
          <cell r="CM76">
            <v>1</v>
          </cell>
          <cell r="CN76">
            <v>1</v>
          </cell>
          <cell r="CX76">
            <v>0</v>
          </cell>
          <cell r="CY76">
            <v>0</v>
          </cell>
          <cell r="DI76">
            <v>0</v>
          </cell>
          <cell r="DJ76">
            <v>0</v>
          </cell>
          <cell r="DT76">
            <v>0</v>
          </cell>
          <cell r="EE76">
            <v>0</v>
          </cell>
          <cell r="EP76">
            <v>0</v>
          </cell>
          <cell r="FA76">
            <v>0</v>
          </cell>
        </row>
        <row r="77">
          <cell r="BF77">
            <v>1</v>
          </cell>
          <cell r="BG77">
            <v>1</v>
          </cell>
          <cell r="BQ77">
            <v>3</v>
          </cell>
          <cell r="BR77">
            <v>3</v>
          </cell>
          <cell r="CB77">
            <v>2</v>
          </cell>
          <cell r="CC77">
            <v>2</v>
          </cell>
          <cell r="CD77">
            <v>2</v>
          </cell>
          <cell r="CM77">
            <v>2</v>
          </cell>
          <cell r="CN77">
            <v>2</v>
          </cell>
          <cell r="CX77">
            <v>0</v>
          </cell>
          <cell r="CY77">
            <v>0</v>
          </cell>
          <cell r="DI77">
            <v>0</v>
          </cell>
          <cell r="DJ77">
            <v>0</v>
          </cell>
          <cell r="DT77">
            <v>0</v>
          </cell>
          <cell r="EE77">
            <v>0</v>
          </cell>
          <cell r="EP77">
            <v>0</v>
          </cell>
          <cell r="FA77">
            <v>0</v>
          </cell>
        </row>
        <row r="78">
          <cell r="BF78">
            <v>1</v>
          </cell>
          <cell r="BG78">
            <v>1</v>
          </cell>
          <cell r="BQ78">
            <v>2</v>
          </cell>
          <cell r="BR78">
            <v>2</v>
          </cell>
          <cell r="CB78">
            <v>1</v>
          </cell>
          <cell r="CC78">
            <v>0</v>
          </cell>
          <cell r="CD78">
            <v>2</v>
          </cell>
          <cell r="CM78">
            <v>1</v>
          </cell>
          <cell r="CN78">
            <v>1</v>
          </cell>
          <cell r="CX78">
            <v>3</v>
          </cell>
          <cell r="CY78">
            <v>3</v>
          </cell>
          <cell r="DI78">
            <v>0</v>
          </cell>
          <cell r="DJ78">
            <v>0</v>
          </cell>
          <cell r="DT78">
            <v>0</v>
          </cell>
          <cell r="EE78">
            <v>0</v>
          </cell>
          <cell r="EP78">
            <v>0</v>
          </cell>
          <cell r="FA78">
            <v>0</v>
          </cell>
        </row>
        <row r="79">
          <cell r="BF79">
            <v>0</v>
          </cell>
          <cell r="BG79">
            <v>0</v>
          </cell>
          <cell r="BQ79">
            <v>2</v>
          </cell>
          <cell r="BR79">
            <v>2</v>
          </cell>
          <cell r="CB79">
            <v>0.5</v>
          </cell>
          <cell r="CC79">
            <v>0</v>
          </cell>
          <cell r="CD79">
            <v>1</v>
          </cell>
          <cell r="CM79">
            <v>1</v>
          </cell>
          <cell r="CN79">
            <v>1</v>
          </cell>
          <cell r="CX79">
            <v>0</v>
          </cell>
          <cell r="CY79">
            <v>0</v>
          </cell>
          <cell r="DI79">
            <v>1</v>
          </cell>
          <cell r="DJ79">
            <v>1</v>
          </cell>
          <cell r="DT79">
            <v>0</v>
          </cell>
          <cell r="EE79">
            <v>0</v>
          </cell>
          <cell r="EP79">
            <v>0</v>
          </cell>
          <cell r="FA79">
            <v>0</v>
          </cell>
        </row>
        <row r="80">
          <cell r="BF80">
            <v>0</v>
          </cell>
          <cell r="BG80">
            <v>0</v>
          </cell>
          <cell r="BQ80">
            <v>2</v>
          </cell>
          <cell r="BR80">
            <v>2</v>
          </cell>
          <cell r="CB80">
            <v>0</v>
          </cell>
          <cell r="CC80">
            <v>0</v>
          </cell>
          <cell r="CD80">
            <v>0</v>
          </cell>
          <cell r="CM80">
            <v>1</v>
          </cell>
          <cell r="CN80">
            <v>1</v>
          </cell>
          <cell r="CX80">
            <v>0</v>
          </cell>
          <cell r="CY80">
            <v>0</v>
          </cell>
          <cell r="DI80">
            <v>1</v>
          </cell>
          <cell r="DJ80">
            <v>1</v>
          </cell>
          <cell r="DT80">
            <v>0</v>
          </cell>
          <cell r="EE80">
            <v>0</v>
          </cell>
          <cell r="EP80">
            <v>0</v>
          </cell>
          <cell r="FA80">
            <v>0</v>
          </cell>
        </row>
        <row r="81">
          <cell r="BF81">
            <v>1</v>
          </cell>
          <cell r="BG81">
            <v>1</v>
          </cell>
          <cell r="BQ81">
            <v>2</v>
          </cell>
          <cell r="BR81">
            <v>2</v>
          </cell>
          <cell r="CB81">
            <v>0</v>
          </cell>
          <cell r="CC81">
            <v>0</v>
          </cell>
          <cell r="CD81">
            <v>0</v>
          </cell>
          <cell r="CM81">
            <v>1</v>
          </cell>
          <cell r="CN81">
            <v>1</v>
          </cell>
          <cell r="CX81">
            <v>0</v>
          </cell>
          <cell r="CY81">
            <v>0</v>
          </cell>
          <cell r="DI81">
            <v>0</v>
          </cell>
          <cell r="DJ81">
            <v>0</v>
          </cell>
          <cell r="DT81">
            <v>0</v>
          </cell>
          <cell r="EE81">
            <v>0</v>
          </cell>
          <cell r="EP81">
            <v>0</v>
          </cell>
          <cell r="FA81">
            <v>0</v>
          </cell>
        </row>
        <row r="82">
          <cell r="BF82">
            <v>1</v>
          </cell>
          <cell r="BG82">
            <v>1</v>
          </cell>
          <cell r="BQ82">
            <v>2</v>
          </cell>
          <cell r="BR82">
            <v>2</v>
          </cell>
          <cell r="CB82">
            <v>0.5</v>
          </cell>
          <cell r="CC82">
            <v>0</v>
          </cell>
          <cell r="CD82">
            <v>1</v>
          </cell>
          <cell r="CM82">
            <v>1</v>
          </cell>
          <cell r="CN82">
            <v>1</v>
          </cell>
          <cell r="CX82">
            <v>0</v>
          </cell>
          <cell r="CY82">
            <v>0</v>
          </cell>
          <cell r="DI82">
            <v>0</v>
          </cell>
          <cell r="DJ82">
            <v>0</v>
          </cell>
          <cell r="DT82">
            <v>0</v>
          </cell>
          <cell r="EE82">
            <v>0</v>
          </cell>
          <cell r="EP82">
            <v>0</v>
          </cell>
          <cell r="FA82">
            <v>0</v>
          </cell>
        </row>
        <row r="83">
          <cell r="BF83">
            <v>1</v>
          </cell>
          <cell r="BG83">
            <v>1</v>
          </cell>
          <cell r="BQ83">
            <v>2</v>
          </cell>
          <cell r="BR83">
            <v>2</v>
          </cell>
          <cell r="CB83">
            <v>0.5</v>
          </cell>
          <cell r="CC83">
            <v>0</v>
          </cell>
          <cell r="CD83">
            <v>1</v>
          </cell>
          <cell r="CM83">
            <v>1</v>
          </cell>
          <cell r="CN83">
            <v>1</v>
          </cell>
          <cell r="CX83">
            <v>0</v>
          </cell>
          <cell r="CY83">
            <v>0</v>
          </cell>
          <cell r="DI83">
            <v>0</v>
          </cell>
          <cell r="DJ83">
            <v>0</v>
          </cell>
          <cell r="DT83">
            <v>0</v>
          </cell>
          <cell r="EE83">
            <v>0</v>
          </cell>
          <cell r="EP83">
            <v>0</v>
          </cell>
          <cell r="FA83">
            <v>0</v>
          </cell>
        </row>
        <row r="84">
          <cell r="BF84">
            <v>1</v>
          </cell>
          <cell r="BG84">
            <v>1</v>
          </cell>
          <cell r="BQ84">
            <v>2</v>
          </cell>
          <cell r="BR84">
            <v>2</v>
          </cell>
          <cell r="CB84">
            <v>0.5</v>
          </cell>
          <cell r="CC84">
            <v>0</v>
          </cell>
          <cell r="CD84">
            <v>1</v>
          </cell>
          <cell r="CM84">
            <v>1</v>
          </cell>
          <cell r="CN84">
            <v>1</v>
          </cell>
          <cell r="CX84">
            <v>0</v>
          </cell>
          <cell r="CY84">
            <v>0</v>
          </cell>
          <cell r="DI84">
            <v>0</v>
          </cell>
          <cell r="DJ84">
            <v>0</v>
          </cell>
          <cell r="DT84">
            <v>0</v>
          </cell>
          <cell r="EE84">
            <v>0</v>
          </cell>
          <cell r="EP84">
            <v>0</v>
          </cell>
          <cell r="FA84">
            <v>0</v>
          </cell>
        </row>
        <row r="85">
          <cell r="BF85">
            <v>1</v>
          </cell>
          <cell r="BG85">
            <v>1</v>
          </cell>
          <cell r="BQ85">
            <v>2</v>
          </cell>
          <cell r="BR85">
            <v>2</v>
          </cell>
          <cell r="CB85">
            <v>0.5</v>
          </cell>
          <cell r="CC85">
            <v>0</v>
          </cell>
          <cell r="CD85">
            <v>1</v>
          </cell>
          <cell r="CM85">
            <v>1</v>
          </cell>
          <cell r="CN85">
            <v>1</v>
          </cell>
          <cell r="CX85">
            <v>0</v>
          </cell>
          <cell r="CY85">
            <v>0</v>
          </cell>
          <cell r="DI85">
            <v>0</v>
          </cell>
          <cell r="DJ85">
            <v>0</v>
          </cell>
          <cell r="DT85">
            <v>0</v>
          </cell>
          <cell r="EE85">
            <v>0</v>
          </cell>
          <cell r="EP85">
            <v>0</v>
          </cell>
          <cell r="FA85">
            <v>0</v>
          </cell>
        </row>
        <row r="86">
          <cell r="BF86">
            <v>1</v>
          </cell>
          <cell r="BG86">
            <v>1</v>
          </cell>
          <cell r="BQ86">
            <v>3</v>
          </cell>
          <cell r="BR86">
            <v>3</v>
          </cell>
          <cell r="CB86">
            <v>2</v>
          </cell>
          <cell r="CC86">
            <v>1</v>
          </cell>
          <cell r="CD86">
            <v>3</v>
          </cell>
          <cell r="CM86">
            <v>2</v>
          </cell>
          <cell r="CN86">
            <v>2</v>
          </cell>
          <cell r="CX86">
            <v>0</v>
          </cell>
          <cell r="CY86">
            <v>0</v>
          </cell>
          <cell r="DI86">
            <v>0</v>
          </cell>
          <cell r="DJ86">
            <v>0</v>
          </cell>
          <cell r="DT86">
            <v>0</v>
          </cell>
          <cell r="EE86">
            <v>0</v>
          </cell>
          <cell r="EP86">
            <v>0</v>
          </cell>
          <cell r="FA86">
            <v>0</v>
          </cell>
        </row>
        <row r="87">
          <cell r="BF87">
            <v>1</v>
          </cell>
          <cell r="BG87">
            <v>1</v>
          </cell>
          <cell r="BQ87">
            <v>3</v>
          </cell>
          <cell r="BR87">
            <v>3</v>
          </cell>
          <cell r="CB87">
            <v>2</v>
          </cell>
          <cell r="CC87">
            <v>1</v>
          </cell>
          <cell r="CD87">
            <v>3</v>
          </cell>
          <cell r="CM87">
            <v>2</v>
          </cell>
          <cell r="CN87">
            <v>2</v>
          </cell>
          <cell r="CX87">
            <v>0</v>
          </cell>
          <cell r="CY87">
            <v>0</v>
          </cell>
          <cell r="DI87">
            <v>0</v>
          </cell>
          <cell r="DJ87">
            <v>0</v>
          </cell>
          <cell r="DT87">
            <v>0</v>
          </cell>
          <cell r="EE87">
            <v>0</v>
          </cell>
          <cell r="EP87">
            <v>0</v>
          </cell>
          <cell r="FA87">
            <v>0</v>
          </cell>
        </row>
        <row r="88">
          <cell r="BF88">
            <v>1</v>
          </cell>
          <cell r="BG88">
            <v>1</v>
          </cell>
          <cell r="BQ88">
            <v>3</v>
          </cell>
          <cell r="BR88">
            <v>3</v>
          </cell>
          <cell r="CB88">
            <v>0.5</v>
          </cell>
          <cell r="CC88">
            <v>0</v>
          </cell>
          <cell r="CD88">
            <v>1</v>
          </cell>
          <cell r="CM88">
            <v>2</v>
          </cell>
          <cell r="CN88">
            <v>2</v>
          </cell>
          <cell r="CX88">
            <v>0</v>
          </cell>
          <cell r="CY88">
            <v>0</v>
          </cell>
          <cell r="DI88">
            <v>1</v>
          </cell>
          <cell r="DJ88">
            <v>1</v>
          </cell>
          <cell r="DT88">
            <v>0</v>
          </cell>
          <cell r="EE88">
            <v>0</v>
          </cell>
          <cell r="EP88">
            <v>0</v>
          </cell>
          <cell r="FA88">
            <v>0</v>
          </cell>
        </row>
        <row r="89">
          <cell r="BF89">
            <v>1</v>
          </cell>
          <cell r="BG89">
            <v>1</v>
          </cell>
          <cell r="BQ89">
            <v>3</v>
          </cell>
          <cell r="BR89">
            <v>3</v>
          </cell>
          <cell r="CB89">
            <v>1.5</v>
          </cell>
          <cell r="CC89">
            <v>1</v>
          </cell>
          <cell r="CD89">
            <v>2</v>
          </cell>
          <cell r="CM89">
            <v>1</v>
          </cell>
          <cell r="CN89">
            <v>1</v>
          </cell>
          <cell r="CX89">
            <v>0</v>
          </cell>
          <cell r="CY89">
            <v>0</v>
          </cell>
          <cell r="DI89">
            <v>0</v>
          </cell>
          <cell r="DJ89">
            <v>0</v>
          </cell>
          <cell r="DT89">
            <v>0</v>
          </cell>
          <cell r="EE89">
            <v>0</v>
          </cell>
          <cell r="EP89">
            <v>0</v>
          </cell>
          <cell r="FA89">
            <v>0</v>
          </cell>
        </row>
        <row r="90">
          <cell r="BF90">
            <v>1</v>
          </cell>
          <cell r="BG90">
            <v>1</v>
          </cell>
          <cell r="BQ90">
            <v>2</v>
          </cell>
          <cell r="BR90">
            <v>2</v>
          </cell>
          <cell r="CB90">
            <v>0.5</v>
          </cell>
          <cell r="CC90">
            <v>0</v>
          </cell>
          <cell r="CD90">
            <v>1</v>
          </cell>
          <cell r="CM90">
            <v>1</v>
          </cell>
          <cell r="CN90">
            <v>1</v>
          </cell>
          <cell r="CX90">
            <v>0</v>
          </cell>
          <cell r="CY90">
            <v>0</v>
          </cell>
          <cell r="DI90">
            <v>0</v>
          </cell>
          <cell r="DJ90">
            <v>0</v>
          </cell>
          <cell r="DT90">
            <v>0</v>
          </cell>
          <cell r="EE90">
            <v>0</v>
          </cell>
          <cell r="EP90">
            <v>0</v>
          </cell>
          <cell r="FA90">
            <v>0</v>
          </cell>
        </row>
        <row r="91">
          <cell r="BF91">
            <v>1</v>
          </cell>
          <cell r="BG91">
            <v>1</v>
          </cell>
          <cell r="BQ91">
            <v>3</v>
          </cell>
          <cell r="BR91">
            <v>3</v>
          </cell>
          <cell r="CB91">
            <v>1</v>
          </cell>
          <cell r="CC91">
            <v>1</v>
          </cell>
          <cell r="CD91">
            <v>1</v>
          </cell>
          <cell r="CM91">
            <v>1</v>
          </cell>
          <cell r="CN91">
            <v>1</v>
          </cell>
          <cell r="CX91">
            <v>0</v>
          </cell>
          <cell r="CY91">
            <v>0</v>
          </cell>
          <cell r="DI91">
            <v>0</v>
          </cell>
          <cell r="DJ91">
            <v>0</v>
          </cell>
          <cell r="DT91">
            <v>0</v>
          </cell>
          <cell r="EE91">
            <v>0</v>
          </cell>
          <cell r="EP91">
            <v>0</v>
          </cell>
          <cell r="FA91">
            <v>0</v>
          </cell>
        </row>
        <row r="92">
          <cell r="BF92">
            <v>3</v>
          </cell>
          <cell r="BG92">
            <v>3</v>
          </cell>
          <cell r="BQ92">
            <v>2</v>
          </cell>
          <cell r="BR92">
            <v>2</v>
          </cell>
          <cell r="CB92">
            <v>1</v>
          </cell>
          <cell r="CC92">
            <v>1</v>
          </cell>
          <cell r="CD92">
            <v>1</v>
          </cell>
          <cell r="CM92">
            <v>1</v>
          </cell>
          <cell r="CN92">
            <v>1</v>
          </cell>
          <cell r="CX92">
            <v>3</v>
          </cell>
          <cell r="CY92">
            <v>3</v>
          </cell>
          <cell r="DI92">
            <v>0</v>
          </cell>
          <cell r="DJ92">
            <v>0</v>
          </cell>
          <cell r="DT92">
            <v>0</v>
          </cell>
          <cell r="EE92">
            <v>0</v>
          </cell>
          <cell r="EP92">
            <v>0</v>
          </cell>
          <cell r="FA92">
            <v>0</v>
          </cell>
        </row>
        <row r="93">
          <cell r="BF93">
            <v>1</v>
          </cell>
          <cell r="BG93">
            <v>1</v>
          </cell>
          <cell r="BQ93">
            <v>2</v>
          </cell>
          <cell r="BR93">
            <v>2</v>
          </cell>
          <cell r="CB93">
            <v>1</v>
          </cell>
          <cell r="CC93">
            <v>1</v>
          </cell>
          <cell r="CD93">
            <v>1</v>
          </cell>
          <cell r="CM93">
            <v>1</v>
          </cell>
          <cell r="CN93">
            <v>1</v>
          </cell>
          <cell r="CX93">
            <v>0</v>
          </cell>
          <cell r="CY93">
            <v>0</v>
          </cell>
          <cell r="DI93">
            <v>0</v>
          </cell>
          <cell r="DJ93">
            <v>0</v>
          </cell>
          <cell r="DT93">
            <v>0</v>
          </cell>
          <cell r="EE93">
            <v>0</v>
          </cell>
          <cell r="EP93">
            <v>0</v>
          </cell>
          <cell r="FA93">
            <v>0</v>
          </cell>
        </row>
        <row r="94">
          <cell r="BF94">
            <v>1</v>
          </cell>
          <cell r="BG94">
            <v>1</v>
          </cell>
          <cell r="BQ94">
            <v>2</v>
          </cell>
          <cell r="BR94">
            <v>2</v>
          </cell>
          <cell r="CB94">
            <v>1</v>
          </cell>
          <cell r="CC94">
            <v>1</v>
          </cell>
          <cell r="CD94">
            <v>1</v>
          </cell>
          <cell r="CM94">
            <v>0</v>
          </cell>
          <cell r="CN94">
            <v>0</v>
          </cell>
          <cell r="CX94">
            <v>0</v>
          </cell>
          <cell r="CY94">
            <v>0</v>
          </cell>
          <cell r="DI94">
            <v>0</v>
          </cell>
          <cell r="DJ94">
            <v>0</v>
          </cell>
          <cell r="DT94">
            <v>0</v>
          </cell>
          <cell r="EE94">
            <v>0</v>
          </cell>
          <cell r="EP94">
            <v>0</v>
          </cell>
          <cell r="FA94">
            <v>0</v>
          </cell>
        </row>
        <row r="95">
          <cell r="BF95">
            <v>1</v>
          </cell>
          <cell r="BG95">
            <v>1</v>
          </cell>
          <cell r="BQ95">
            <v>2</v>
          </cell>
          <cell r="BR95">
            <v>2</v>
          </cell>
          <cell r="CB95">
            <v>1</v>
          </cell>
          <cell r="CC95">
            <v>0</v>
          </cell>
          <cell r="CD95">
            <v>2</v>
          </cell>
          <cell r="CM95">
            <v>1</v>
          </cell>
          <cell r="CN95">
            <v>1</v>
          </cell>
          <cell r="CX95">
            <v>0</v>
          </cell>
          <cell r="CY95">
            <v>0</v>
          </cell>
          <cell r="DI95">
            <v>0</v>
          </cell>
          <cell r="DJ95">
            <v>0</v>
          </cell>
          <cell r="DT95">
            <v>0</v>
          </cell>
          <cell r="EE95">
            <v>0</v>
          </cell>
          <cell r="EP95">
            <v>0</v>
          </cell>
          <cell r="FA95">
            <v>0</v>
          </cell>
        </row>
        <row r="96">
          <cell r="BF96">
            <v>1</v>
          </cell>
          <cell r="BG96">
            <v>1</v>
          </cell>
          <cell r="BQ96">
            <v>2</v>
          </cell>
          <cell r="BR96">
            <v>2</v>
          </cell>
          <cell r="CB96">
            <v>0.5</v>
          </cell>
          <cell r="CC96">
            <v>0</v>
          </cell>
          <cell r="CD96">
            <v>1</v>
          </cell>
          <cell r="CM96">
            <v>1</v>
          </cell>
          <cell r="CN96">
            <v>1</v>
          </cell>
          <cell r="CX96">
            <v>0</v>
          </cell>
          <cell r="CY96">
            <v>0</v>
          </cell>
          <cell r="DI96">
            <v>0</v>
          </cell>
          <cell r="DJ96">
            <v>0</v>
          </cell>
          <cell r="DT96">
            <v>0</v>
          </cell>
          <cell r="EE96">
            <v>0</v>
          </cell>
          <cell r="EP96">
            <v>0</v>
          </cell>
          <cell r="FA96">
            <v>0</v>
          </cell>
        </row>
        <row r="97">
          <cell r="BF97">
            <v>1</v>
          </cell>
          <cell r="BG97">
            <v>1</v>
          </cell>
          <cell r="BQ97">
            <v>3</v>
          </cell>
          <cell r="BR97">
            <v>3</v>
          </cell>
          <cell r="CB97">
            <v>0.5</v>
          </cell>
          <cell r="CC97">
            <v>0</v>
          </cell>
          <cell r="CD97">
            <v>1</v>
          </cell>
          <cell r="CM97">
            <v>1</v>
          </cell>
          <cell r="CN97">
            <v>1</v>
          </cell>
          <cell r="CX97">
            <v>3</v>
          </cell>
          <cell r="CY97">
            <v>3</v>
          </cell>
          <cell r="DI97">
            <v>0</v>
          </cell>
          <cell r="DJ97">
            <v>0</v>
          </cell>
          <cell r="DT97">
            <v>0</v>
          </cell>
          <cell r="EE97">
            <v>0</v>
          </cell>
          <cell r="EP97">
            <v>0</v>
          </cell>
          <cell r="FA97">
            <v>0</v>
          </cell>
        </row>
        <row r="98">
          <cell r="BF98">
            <v>1</v>
          </cell>
          <cell r="BG98">
            <v>1</v>
          </cell>
          <cell r="BQ98">
            <v>2</v>
          </cell>
          <cell r="BR98">
            <v>2</v>
          </cell>
          <cell r="CB98">
            <v>0.5</v>
          </cell>
          <cell r="CC98">
            <v>0</v>
          </cell>
          <cell r="CD98">
            <v>1</v>
          </cell>
          <cell r="CM98">
            <v>1</v>
          </cell>
          <cell r="CN98">
            <v>1</v>
          </cell>
          <cell r="CX98">
            <v>0</v>
          </cell>
          <cell r="CY98">
            <v>0</v>
          </cell>
          <cell r="DI98">
            <v>0</v>
          </cell>
          <cell r="DJ98">
            <v>0</v>
          </cell>
          <cell r="DT98">
            <v>0</v>
          </cell>
          <cell r="EE98">
            <v>0</v>
          </cell>
          <cell r="EP98">
            <v>0</v>
          </cell>
          <cell r="FA98">
            <v>0</v>
          </cell>
        </row>
        <row r="99">
          <cell r="BF99">
            <v>1</v>
          </cell>
          <cell r="BG99">
            <v>1</v>
          </cell>
          <cell r="BQ99">
            <v>2</v>
          </cell>
          <cell r="BR99">
            <v>2</v>
          </cell>
          <cell r="CB99">
            <v>0.5</v>
          </cell>
          <cell r="CC99">
            <v>0</v>
          </cell>
          <cell r="CD99">
            <v>1</v>
          </cell>
          <cell r="CM99">
            <v>1</v>
          </cell>
          <cell r="CN99">
            <v>1</v>
          </cell>
          <cell r="CX99">
            <v>0</v>
          </cell>
          <cell r="CY99">
            <v>0</v>
          </cell>
          <cell r="DI99">
            <v>0</v>
          </cell>
          <cell r="DJ99">
            <v>0</v>
          </cell>
          <cell r="DT99">
            <v>0</v>
          </cell>
          <cell r="EE99">
            <v>0</v>
          </cell>
          <cell r="EP99">
            <v>0</v>
          </cell>
          <cell r="FA99">
            <v>0</v>
          </cell>
        </row>
        <row r="100">
          <cell r="BF100">
            <v>1</v>
          </cell>
          <cell r="BG100">
            <v>1</v>
          </cell>
          <cell r="BQ100">
            <v>2</v>
          </cell>
          <cell r="BR100">
            <v>2</v>
          </cell>
          <cell r="CB100">
            <v>0.5</v>
          </cell>
          <cell r="CC100">
            <v>0</v>
          </cell>
          <cell r="CD100">
            <v>1</v>
          </cell>
          <cell r="CM100">
            <v>1</v>
          </cell>
          <cell r="CN100">
            <v>1</v>
          </cell>
          <cell r="CX100">
            <v>0</v>
          </cell>
          <cell r="CY100">
            <v>0</v>
          </cell>
          <cell r="DI100">
            <v>0</v>
          </cell>
          <cell r="DJ100">
            <v>0</v>
          </cell>
          <cell r="DT100">
            <v>0</v>
          </cell>
          <cell r="EE100">
            <v>0</v>
          </cell>
          <cell r="EP100">
            <v>0</v>
          </cell>
          <cell r="FA100">
            <v>0</v>
          </cell>
        </row>
        <row r="101">
          <cell r="BF101">
            <v>1</v>
          </cell>
          <cell r="BG101">
            <v>1</v>
          </cell>
          <cell r="BQ101">
            <v>2</v>
          </cell>
          <cell r="BR101">
            <v>2</v>
          </cell>
          <cell r="CB101">
            <v>0.5</v>
          </cell>
          <cell r="CC101">
            <v>0</v>
          </cell>
          <cell r="CD101">
            <v>1</v>
          </cell>
          <cell r="CM101">
            <v>1</v>
          </cell>
          <cell r="CN101">
            <v>1</v>
          </cell>
          <cell r="CX101">
            <v>3</v>
          </cell>
          <cell r="CY101">
            <v>3</v>
          </cell>
          <cell r="DI101">
            <v>0</v>
          </cell>
          <cell r="DJ101">
            <v>0</v>
          </cell>
          <cell r="DT101">
            <v>0</v>
          </cell>
          <cell r="EE101">
            <v>0</v>
          </cell>
          <cell r="EP101">
            <v>0</v>
          </cell>
          <cell r="FA101">
            <v>0</v>
          </cell>
        </row>
        <row r="102">
          <cell r="BF102">
            <v>3</v>
          </cell>
          <cell r="BG102">
            <v>3</v>
          </cell>
          <cell r="BQ102">
            <v>3</v>
          </cell>
          <cell r="BR102">
            <v>3</v>
          </cell>
          <cell r="CB102">
            <v>1.5</v>
          </cell>
          <cell r="CC102">
            <v>1</v>
          </cell>
          <cell r="CD102">
            <v>2</v>
          </cell>
          <cell r="CM102">
            <v>2</v>
          </cell>
          <cell r="CN102">
            <v>2</v>
          </cell>
          <cell r="CX102">
            <v>0</v>
          </cell>
          <cell r="CY102">
            <v>0</v>
          </cell>
          <cell r="DI102">
            <v>0</v>
          </cell>
          <cell r="DJ102">
            <v>0</v>
          </cell>
          <cell r="DT102">
            <v>0</v>
          </cell>
          <cell r="EE102">
            <v>0</v>
          </cell>
          <cell r="EP102">
            <v>0</v>
          </cell>
          <cell r="FA102">
            <v>0</v>
          </cell>
        </row>
        <row r="103">
          <cell r="BF103">
            <v>1</v>
          </cell>
          <cell r="BG103">
            <v>1</v>
          </cell>
          <cell r="BQ103">
            <v>3</v>
          </cell>
          <cell r="BR103">
            <v>3</v>
          </cell>
          <cell r="CB103">
            <v>1.5</v>
          </cell>
          <cell r="CC103">
            <v>0</v>
          </cell>
          <cell r="CD103">
            <v>3</v>
          </cell>
          <cell r="CM103">
            <v>2</v>
          </cell>
          <cell r="CN103">
            <v>2</v>
          </cell>
          <cell r="CX103">
            <v>0</v>
          </cell>
          <cell r="CY103">
            <v>0</v>
          </cell>
          <cell r="DI103">
            <v>0</v>
          </cell>
          <cell r="DJ103">
            <v>0</v>
          </cell>
          <cell r="DT103">
            <v>0</v>
          </cell>
          <cell r="EE103">
            <v>0</v>
          </cell>
          <cell r="EP103">
            <v>0</v>
          </cell>
          <cell r="FA103">
            <v>0</v>
          </cell>
        </row>
        <row r="104">
          <cell r="BF104">
            <v>1</v>
          </cell>
          <cell r="BG104">
            <v>1</v>
          </cell>
          <cell r="BQ104">
            <v>2</v>
          </cell>
          <cell r="BR104">
            <v>2</v>
          </cell>
          <cell r="CB104">
            <v>1</v>
          </cell>
          <cell r="CC104">
            <v>0</v>
          </cell>
          <cell r="CD104">
            <v>2</v>
          </cell>
          <cell r="CM104">
            <v>1</v>
          </cell>
          <cell r="CN104">
            <v>1</v>
          </cell>
          <cell r="CX104">
            <v>0</v>
          </cell>
          <cell r="CY104">
            <v>0</v>
          </cell>
          <cell r="DI104">
            <v>0</v>
          </cell>
          <cell r="DJ104">
            <v>0</v>
          </cell>
          <cell r="DT104">
            <v>0</v>
          </cell>
          <cell r="EE104">
            <v>0</v>
          </cell>
          <cell r="EP104">
            <v>0</v>
          </cell>
          <cell r="FA104">
            <v>0</v>
          </cell>
        </row>
        <row r="105">
          <cell r="BF105">
            <v>0</v>
          </cell>
          <cell r="BG105">
            <v>0</v>
          </cell>
          <cell r="BQ105">
            <v>1</v>
          </cell>
          <cell r="BR105">
            <v>1</v>
          </cell>
          <cell r="CB105">
            <v>0</v>
          </cell>
          <cell r="CC105">
            <v>0</v>
          </cell>
          <cell r="CD105">
            <v>0</v>
          </cell>
          <cell r="CM105">
            <v>2</v>
          </cell>
          <cell r="CN105">
            <v>2</v>
          </cell>
          <cell r="CX105">
            <v>0</v>
          </cell>
          <cell r="CY105">
            <v>0</v>
          </cell>
          <cell r="DI105">
            <v>0</v>
          </cell>
          <cell r="DJ105">
            <v>0</v>
          </cell>
          <cell r="DT105">
            <v>0</v>
          </cell>
          <cell r="EE105">
            <v>0</v>
          </cell>
          <cell r="EP105">
            <v>0</v>
          </cell>
          <cell r="FA105">
            <v>0</v>
          </cell>
        </row>
        <row r="106">
          <cell r="BF106">
            <v>1</v>
          </cell>
          <cell r="BG106">
            <v>1</v>
          </cell>
          <cell r="BQ106">
            <v>2</v>
          </cell>
          <cell r="BR106">
            <v>2</v>
          </cell>
          <cell r="CB106">
            <v>1</v>
          </cell>
          <cell r="CC106">
            <v>1</v>
          </cell>
          <cell r="CD106">
            <v>1</v>
          </cell>
          <cell r="CM106">
            <v>1</v>
          </cell>
          <cell r="CN106">
            <v>1</v>
          </cell>
          <cell r="CX106">
            <v>0</v>
          </cell>
          <cell r="CY106">
            <v>0</v>
          </cell>
          <cell r="DI106">
            <v>1</v>
          </cell>
          <cell r="DJ106">
            <v>1</v>
          </cell>
          <cell r="DT106">
            <v>0</v>
          </cell>
          <cell r="EE106">
            <v>0</v>
          </cell>
          <cell r="EP106">
            <v>0</v>
          </cell>
          <cell r="FA106">
            <v>0</v>
          </cell>
        </row>
        <row r="107">
          <cell r="BF107">
            <v>1</v>
          </cell>
          <cell r="BG107">
            <v>1</v>
          </cell>
          <cell r="BQ107">
            <v>2</v>
          </cell>
          <cell r="BR107">
            <v>2</v>
          </cell>
          <cell r="CB107">
            <v>1</v>
          </cell>
          <cell r="CC107">
            <v>1</v>
          </cell>
          <cell r="CD107">
            <v>1</v>
          </cell>
          <cell r="CM107">
            <v>2</v>
          </cell>
          <cell r="CN107">
            <v>2</v>
          </cell>
          <cell r="CX107">
            <v>0</v>
          </cell>
          <cell r="CY107">
            <v>0</v>
          </cell>
          <cell r="DI107">
            <v>1</v>
          </cell>
          <cell r="DJ107">
            <v>1</v>
          </cell>
          <cell r="DT107">
            <v>0</v>
          </cell>
          <cell r="EE107">
            <v>0</v>
          </cell>
          <cell r="EP107">
            <v>0</v>
          </cell>
          <cell r="FA107">
            <v>0</v>
          </cell>
        </row>
        <row r="108">
          <cell r="BF108">
            <v>1</v>
          </cell>
          <cell r="BG108">
            <v>1</v>
          </cell>
          <cell r="BQ108">
            <v>2</v>
          </cell>
          <cell r="BR108">
            <v>2</v>
          </cell>
          <cell r="CB108">
            <v>1</v>
          </cell>
          <cell r="CC108">
            <v>1</v>
          </cell>
          <cell r="CD108">
            <v>1</v>
          </cell>
          <cell r="CM108">
            <v>1</v>
          </cell>
          <cell r="CN108">
            <v>1</v>
          </cell>
          <cell r="CX108">
            <v>0</v>
          </cell>
          <cell r="CY108">
            <v>0</v>
          </cell>
          <cell r="DI108">
            <v>0</v>
          </cell>
          <cell r="DJ108">
            <v>0</v>
          </cell>
          <cell r="DT108">
            <v>0</v>
          </cell>
          <cell r="EE108">
            <v>0</v>
          </cell>
          <cell r="EP108">
            <v>0</v>
          </cell>
          <cell r="FA108">
            <v>0</v>
          </cell>
        </row>
        <row r="109">
          <cell r="BF109">
            <v>1</v>
          </cell>
          <cell r="BG109">
            <v>1</v>
          </cell>
          <cell r="BQ109">
            <v>3</v>
          </cell>
          <cell r="BR109">
            <v>3</v>
          </cell>
          <cell r="CB109">
            <v>1.5</v>
          </cell>
          <cell r="CC109">
            <v>1</v>
          </cell>
          <cell r="CD109">
            <v>2</v>
          </cell>
          <cell r="CM109">
            <v>1</v>
          </cell>
          <cell r="CN109">
            <v>1</v>
          </cell>
          <cell r="CX109">
            <v>0</v>
          </cell>
          <cell r="CY109">
            <v>0</v>
          </cell>
          <cell r="DI109">
            <v>0</v>
          </cell>
          <cell r="DJ109">
            <v>0</v>
          </cell>
          <cell r="DT109">
            <v>0</v>
          </cell>
          <cell r="EE109">
            <v>0</v>
          </cell>
          <cell r="EP109">
            <v>0</v>
          </cell>
          <cell r="FA109">
            <v>0</v>
          </cell>
        </row>
        <row r="110">
          <cell r="BF110">
            <v>1</v>
          </cell>
          <cell r="BG110">
            <v>1</v>
          </cell>
          <cell r="BQ110">
            <v>2</v>
          </cell>
          <cell r="BR110">
            <v>2</v>
          </cell>
          <cell r="CB110">
            <v>0.5</v>
          </cell>
          <cell r="CC110">
            <v>0</v>
          </cell>
          <cell r="CD110">
            <v>1</v>
          </cell>
          <cell r="CM110">
            <v>1</v>
          </cell>
          <cell r="CN110">
            <v>1</v>
          </cell>
          <cell r="CX110">
            <v>0</v>
          </cell>
          <cell r="CY110">
            <v>0</v>
          </cell>
          <cell r="DI110">
            <v>0</v>
          </cell>
          <cell r="DJ110">
            <v>0</v>
          </cell>
          <cell r="DT110">
            <v>0</v>
          </cell>
          <cell r="EE110">
            <v>0</v>
          </cell>
          <cell r="EP110">
            <v>0</v>
          </cell>
          <cell r="FA110">
            <v>0</v>
          </cell>
        </row>
        <row r="111">
          <cell r="BF111">
            <v>1</v>
          </cell>
          <cell r="BG111">
            <v>1</v>
          </cell>
          <cell r="BQ111">
            <v>2</v>
          </cell>
          <cell r="BR111">
            <v>2</v>
          </cell>
          <cell r="CB111">
            <v>1</v>
          </cell>
          <cell r="CC111">
            <v>1</v>
          </cell>
          <cell r="CD111">
            <v>1</v>
          </cell>
          <cell r="CM111">
            <v>1</v>
          </cell>
          <cell r="CN111">
            <v>1</v>
          </cell>
          <cell r="CX111">
            <v>0</v>
          </cell>
          <cell r="CY111">
            <v>0</v>
          </cell>
          <cell r="DI111">
            <v>0</v>
          </cell>
          <cell r="DJ111">
            <v>0</v>
          </cell>
          <cell r="DT111">
            <v>0</v>
          </cell>
          <cell r="EE111">
            <v>0</v>
          </cell>
          <cell r="EP111">
            <v>0</v>
          </cell>
          <cell r="FA111">
            <v>0</v>
          </cell>
        </row>
        <row r="112">
          <cell r="BF112">
            <v>1</v>
          </cell>
          <cell r="BG112">
            <v>1</v>
          </cell>
          <cell r="BQ112">
            <v>2</v>
          </cell>
          <cell r="BR112">
            <v>2</v>
          </cell>
          <cell r="CB112">
            <v>2</v>
          </cell>
          <cell r="CC112">
            <v>2</v>
          </cell>
          <cell r="CD112">
            <v>2</v>
          </cell>
          <cell r="CM112">
            <v>1</v>
          </cell>
          <cell r="CN112">
            <v>1</v>
          </cell>
          <cell r="CX112">
            <v>0</v>
          </cell>
          <cell r="CY112">
            <v>0</v>
          </cell>
          <cell r="DI112">
            <v>0</v>
          </cell>
          <cell r="DJ112">
            <v>0</v>
          </cell>
          <cell r="DT112">
            <v>0</v>
          </cell>
          <cell r="EE112">
            <v>0</v>
          </cell>
          <cell r="EP112">
            <v>0</v>
          </cell>
          <cell r="FA112">
            <v>0</v>
          </cell>
        </row>
        <row r="113">
          <cell r="BF113">
            <v>1</v>
          </cell>
          <cell r="BG113">
            <v>1</v>
          </cell>
          <cell r="BQ113">
            <v>1</v>
          </cell>
          <cell r="BR113">
            <v>1</v>
          </cell>
          <cell r="CB113">
            <v>0.5</v>
          </cell>
          <cell r="CC113">
            <v>0</v>
          </cell>
          <cell r="CD113">
            <v>1</v>
          </cell>
          <cell r="CM113">
            <v>1</v>
          </cell>
          <cell r="CN113">
            <v>1</v>
          </cell>
          <cell r="CX113">
            <v>0</v>
          </cell>
          <cell r="CY113">
            <v>0</v>
          </cell>
          <cell r="DI113">
            <v>0</v>
          </cell>
          <cell r="DJ113">
            <v>0</v>
          </cell>
          <cell r="DT113">
            <v>0</v>
          </cell>
          <cell r="EE113">
            <v>0</v>
          </cell>
          <cell r="EP113">
            <v>0</v>
          </cell>
          <cell r="FA113">
            <v>0</v>
          </cell>
        </row>
        <row r="114">
          <cell r="BF114">
            <v>1</v>
          </cell>
          <cell r="BG114">
            <v>1</v>
          </cell>
          <cell r="BQ114">
            <v>1</v>
          </cell>
          <cell r="BR114">
            <v>1</v>
          </cell>
          <cell r="CB114">
            <v>0</v>
          </cell>
          <cell r="CC114">
            <v>0</v>
          </cell>
          <cell r="CD114">
            <v>0</v>
          </cell>
          <cell r="CM114">
            <v>1</v>
          </cell>
          <cell r="CN114">
            <v>1</v>
          </cell>
          <cell r="CX114">
            <v>0</v>
          </cell>
          <cell r="CY114">
            <v>0</v>
          </cell>
          <cell r="DI114">
            <v>0</v>
          </cell>
          <cell r="DJ114">
            <v>0</v>
          </cell>
          <cell r="DT114">
            <v>0</v>
          </cell>
          <cell r="EE114">
            <v>0</v>
          </cell>
          <cell r="EP114">
            <v>0</v>
          </cell>
          <cell r="FA114">
            <v>0</v>
          </cell>
        </row>
        <row r="115">
          <cell r="BF115">
            <v>1</v>
          </cell>
          <cell r="BG115">
            <v>1</v>
          </cell>
          <cell r="BQ115">
            <v>1</v>
          </cell>
          <cell r="BR115">
            <v>1</v>
          </cell>
          <cell r="CB115">
            <v>0</v>
          </cell>
          <cell r="CC115">
            <v>0</v>
          </cell>
          <cell r="CD115">
            <v>0</v>
          </cell>
          <cell r="CM115">
            <v>1</v>
          </cell>
          <cell r="CN115">
            <v>1</v>
          </cell>
          <cell r="CX115">
            <v>0</v>
          </cell>
          <cell r="CY115">
            <v>0</v>
          </cell>
          <cell r="DI115">
            <v>0</v>
          </cell>
          <cell r="DJ115">
            <v>0</v>
          </cell>
          <cell r="DT115">
            <v>0</v>
          </cell>
          <cell r="EE115">
            <v>0</v>
          </cell>
          <cell r="EP115">
            <v>0</v>
          </cell>
          <cell r="FA115">
            <v>0</v>
          </cell>
        </row>
        <row r="116">
          <cell r="BF116">
            <v>1</v>
          </cell>
          <cell r="BG116">
            <v>1</v>
          </cell>
          <cell r="BQ116">
            <v>2</v>
          </cell>
          <cell r="BR116">
            <v>2</v>
          </cell>
          <cell r="CB116">
            <v>0.5</v>
          </cell>
          <cell r="CC116">
            <v>0</v>
          </cell>
          <cell r="CD116">
            <v>1</v>
          </cell>
          <cell r="CM116">
            <v>1</v>
          </cell>
          <cell r="CN116">
            <v>1</v>
          </cell>
          <cell r="CX116">
            <v>0</v>
          </cell>
          <cell r="CY116">
            <v>0</v>
          </cell>
          <cell r="DI116">
            <v>0</v>
          </cell>
          <cell r="DJ116">
            <v>0</v>
          </cell>
          <cell r="DT116">
            <v>0</v>
          </cell>
          <cell r="EE116">
            <v>0</v>
          </cell>
          <cell r="EP116">
            <v>0</v>
          </cell>
          <cell r="FA116">
            <v>0</v>
          </cell>
        </row>
        <row r="117">
          <cell r="BF117">
            <v>1</v>
          </cell>
          <cell r="BG117">
            <v>1</v>
          </cell>
          <cell r="BQ117">
            <v>2</v>
          </cell>
          <cell r="BR117">
            <v>2</v>
          </cell>
          <cell r="CB117">
            <v>0.5</v>
          </cell>
          <cell r="CC117">
            <v>0</v>
          </cell>
          <cell r="CD117">
            <v>1</v>
          </cell>
          <cell r="CM117">
            <v>1</v>
          </cell>
          <cell r="CN117">
            <v>1</v>
          </cell>
          <cell r="CX117">
            <v>0</v>
          </cell>
          <cell r="CY117">
            <v>0</v>
          </cell>
          <cell r="DI117">
            <v>0</v>
          </cell>
          <cell r="DJ117">
            <v>0</v>
          </cell>
          <cell r="DT117">
            <v>0</v>
          </cell>
          <cell r="EE117">
            <v>0</v>
          </cell>
          <cell r="EP117">
            <v>0</v>
          </cell>
          <cell r="FA117">
            <v>0</v>
          </cell>
        </row>
        <row r="118">
          <cell r="BF118">
            <v>3</v>
          </cell>
          <cell r="BG118">
            <v>3</v>
          </cell>
          <cell r="BQ118">
            <v>1</v>
          </cell>
          <cell r="BR118">
            <v>1</v>
          </cell>
          <cell r="CB118">
            <v>0</v>
          </cell>
          <cell r="CC118">
            <v>0</v>
          </cell>
          <cell r="CD118">
            <v>0</v>
          </cell>
          <cell r="CM118">
            <v>1</v>
          </cell>
          <cell r="CN118">
            <v>1</v>
          </cell>
          <cell r="CX118">
            <v>0</v>
          </cell>
          <cell r="CY118">
            <v>0</v>
          </cell>
          <cell r="DI118">
            <v>2</v>
          </cell>
          <cell r="DJ118">
            <v>2</v>
          </cell>
          <cell r="DT118">
            <v>0</v>
          </cell>
          <cell r="EE118">
            <v>0</v>
          </cell>
          <cell r="EP118">
            <v>0</v>
          </cell>
          <cell r="FA118">
            <v>0</v>
          </cell>
        </row>
        <row r="119">
          <cell r="BF119">
            <v>3</v>
          </cell>
          <cell r="BG119">
            <v>3</v>
          </cell>
          <cell r="BQ119">
            <v>1</v>
          </cell>
          <cell r="BR119">
            <v>1</v>
          </cell>
          <cell r="CB119">
            <v>0</v>
          </cell>
          <cell r="CC119">
            <v>0</v>
          </cell>
          <cell r="CD119">
            <v>0</v>
          </cell>
          <cell r="CM119">
            <v>1</v>
          </cell>
          <cell r="CN119">
            <v>1</v>
          </cell>
          <cell r="CX119">
            <v>0</v>
          </cell>
          <cell r="CY119">
            <v>0</v>
          </cell>
          <cell r="DI119">
            <v>2</v>
          </cell>
          <cell r="DJ119">
            <v>2</v>
          </cell>
          <cell r="DT119">
            <v>0</v>
          </cell>
          <cell r="EE119">
            <v>0</v>
          </cell>
          <cell r="EP119">
            <v>0</v>
          </cell>
          <cell r="FA119">
            <v>0</v>
          </cell>
        </row>
        <row r="120">
          <cell r="BF120">
            <v>1</v>
          </cell>
          <cell r="BG120">
            <v>1</v>
          </cell>
          <cell r="BQ120">
            <v>1</v>
          </cell>
          <cell r="BR120">
            <v>1</v>
          </cell>
          <cell r="CB120">
            <v>0</v>
          </cell>
          <cell r="CC120">
            <v>0</v>
          </cell>
          <cell r="CD120">
            <v>0</v>
          </cell>
          <cell r="CM120">
            <v>1</v>
          </cell>
          <cell r="CN120">
            <v>1</v>
          </cell>
          <cell r="CX120">
            <v>0</v>
          </cell>
          <cell r="CY120">
            <v>0</v>
          </cell>
          <cell r="DI120">
            <v>0</v>
          </cell>
          <cell r="DJ120">
            <v>0</v>
          </cell>
          <cell r="DT120">
            <v>0</v>
          </cell>
          <cell r="EE120">
            <v>0</v>
          </cell>
          <cell r="EP120">
            <v>0</v>
          </cell>
          <cell r="FA120">
            <v>0</v>
          </cell>
        </row>
        <row r="121">
          <cell r="BF121">
            <v>0</v>
          </cell>
          <cell r="BG121">
            <v>0</v>
          </cell>
          <cell r="BQ121">
            <v>1</v>
          </cell>
          <cell r="BR121">
            <v>1</v>
          </cell>
          <cell r="CB121">
            <v>0</v>
          </cell>
          <cell r="CC121">
            <v>0</v>
          </cell>
          <cell r="CD121">
            <v>0</v>
          </cell>
          <cell r="CM121">
            <v>1</v>
          </cell>
          <cell r="CN121">
            <v>1</v>
          </cell>
          <cell r="CX121">
            <v>0</v>
          </cell>
          <cell r="CY121">
            <v>0</v>
          </cell>
          <cell r="DI121">
            <v>0</v>
          </cell>
          <cell r="DJ121">
            <v>0</v>
          </cell>
          <cell r="DT121">
            <v>0</v>
          </cell>
          <cell r="EE121">
            <v>0</v>
          </cell>
          <cell r="EP121">
            <v>0</v>
          </cell>
          <cell r="FA121">
            <v>0</v>
          </cell>
        </row>
        <row r="122">
          <cell r="BF122">
            <v>0</v>
          </cell>
          <cell r="BG122">
            <v>0</v>
          </cell>
          <cell r="BQ122">
            <v>1</v>
          </cell>
          <cell r="BR122">
            <v>1</v>
          </cell>
          <cell r="CB122">
            <v>0</v>
          </cell>
          <cell r="CC122">
            <v>0</v>
          </cell>
          <cell r="CD122">
            <v>0</v>
          </cell>
          <cell r="CM122">
            <v>1</v>
          </cell>
          <cell r="CN122">
            <v>1</v>
          </cell>
          <cell r="CX122">
            <v>0</v>
          </cell>
          <cell r="CY122">
            <v>0</v>
          </cell>
          <cell r="DI122">
            <v>0</v>
          </cell>
          <cell r="DJ122">
            <v>0</v>
          </cell>
          <cell r="DT122">
            <v>0</v>
          </cell>
          <cell r="EE122">
            <v>0</v>
          </cell>
          <cell r="EP122">
            <v>0</v>
          </cell>
          <cell r="FA122">
            <v>0</v>
          </cell>
        </row>
        <row r="123">
          <cell r="BF123">
            <v>0</v>
          </cell>
          <cell r="BG123">
            <v>0</v>
          </cell>
          <cell r="BQ123">
            <v>2</v>
          </cell>
          <cell r="BR123">
            <v>2</v>
          </cell>
          <cell r="CB123">
            <v>0</v>
          </cell>
          <cell r="CC123">
            <v>0</v>
          </cell>
          <cell r="CD123">
            <v>0</v>
          </cell>
          <cell r="CM123">
            <v>1</v>
          </cell>
          <cell r="CN123">
            <v>1</v>
          </cell>
          <cell r="CX123">
            <v>0</v>
          </cell>
          <cell r="CY123">
            <v>0</v>
          </cell>
          <cell r="DI123">
            <v>0</v>
          </cell>
          <cell r="DJ123">
            <v>0</v>
          </cell>
          <cell r="DT123">
            <v>0</v>
          </cell>
          <cell r="EE123">
            <v>0</v>
          </cell>
          <cell r="EP123">
            <v>0</v>
          </cell>
          <cell r="FA123">
            <v>0</v>
          </cell>
        </row>
        <row r="124">
          <cell r="BF124">
            <v>1</v>
          </cell>
          <cell r="BG124">
            <v>1</v>
          </cell>
          <cell r="BQ124">
            <v>3</v>
          </cell>
          <cell r="BR124">
            <v>3</v>
          </cell>
          <cell r="CB124">
            <v>1</v>
          </cell>
          <cell r="CC124">
            <v>0</v>
          </cell>
          <cell r="CD124">
            <v>2</v>
          </cell>
          <cell r="CM124">
            <v>1</v>
          </cell>
          <cell r="CN124">
            <v>1</v>
          </cell>
          <cell r="CX124">
            <v>0</v>
          </cell>
          <cell r="CY124">
            <v>0</v>
          </cell>
          <cell r="DI124">
            <v>0</v>
          </cell>
          <cell r="DJ124">
            <v>0</v>
          </cell>
          <cell r="DT124">
            <v>0</v>
          </cell>
          <cell r="EE124">
            <v>0</v>
          </cell>
          <cell r="EP124">
            <v>0</v>
          </cell>
          <cell r="FA124">
            <v>0</v>
          </cell>
        </row>
        <row r="125">
          <cell r="BF125">
            <v>3</v>
          </cell>
          <cell r="BG125">
            <v>3</v>
          </cell>
          <cell r="BQ125">
            <v>2</v>
          </cell>
          <cell r="BR125">
            <v>2</v>
          </cell>
          <cell r="CB125">
            <v>1</v>
          </cell>
          <cell r="CC125">
            <v>1</v>
          </cell>
          <cell r="CD125">
            <v>1</v>
          </cell>
          <cell r="CM125">
            <v>2</v>
          </cell>
          <cell r="CN125">
            <v>2</v>
          </cell>
          <cell r="CX125">
            <v>0</v>
          </cell>
          <cell r="CY125">
            <v>0</v>
          </cell>
          <cell r="DI125">
            <v>0</v>
          </cell>
          <cell r="DJ125">
            <v>0</v>
          </cell>
          <cell r="DT125">
            <v>0</v>
          </cell>
          <cell r="EE125">
            <v>0</v>
          </cell>
          <cell r="EP125">
            <v>0</v>
          </cell>
          <cell r="FA125">
            <v>0</v>
          </cell>
        </row>
        <row r="126">
          <cell r="BF126">
            <v>1</v>
          </cell>
          <cell r="BG126">
            <v>1</v>
          </cell>
          <cell r="BQ126">
            <v>2</v>
          </cell>
          <cell r="BR126">
            <v>2</v>
          </cell>
          <cell r="CB126">
            <v>2</v>
          </cell>
          <cell r="CC126">
            <v>2</v>
          </cell>
          <cell r="CD126">
            <v>2</v>
          </cell>
          <cell r="CM126">
            <v>2</v>
          </cell>
          <cell r="CN126">
            <v>2</v>
          </cell>
          <cell r="CX126">
            <v>0</v>
          </cell>
          <cell r="CY126">
            <v>0</v>
          </cell>
          <cell r="DI126">
            <v>1</v>
          </cell>
          <cell r="DJ126">
            <v>1</v>
          </cell>
          <cell r="DT126">
            <v>0</v>
          </cell>
          <cell r="EE126">
            <v>0</v>
          </cell>
          <cell r="EP126">
            <v>0</v>
          </cell>
          <cell r="FA126">
            <v>0</v>
          </cell>
        </row>
        <row r="127">
          <cell r="BF127">
            <v>1</v>
          </cell>
          <cell r="BG127">
            <v>1</v>
          </cell>
          <cell r="BQ127">
            <v>3</v>
          </cell>
          <cell r="BR127">
            <v>3</v>
          </cell>
          <cell r="CB127">
            <v>1.5</v>
          </cell>
          <cell r="CC127">
            <v>1</v>
          </cell>
          <cell r="CD127">
            <v>2</v>
          </cell>
          <cell r="CM127">
            <v>2</v>
          </cell>
          <cell r="CN127">
            <v>2</v>
          </cell>
          <cell r="CX127">
            <v>0</v>
          </cell>
          <cell r="CY127">
            <v>0</v>
          </cell>
          <cell r="DI127">
            <v>1</v>
          </cell>
          <cell r="DJ127">
            <v>1</v>
          </cell>
          <cell r="DT127">
            <v>0</v>
          </cell>
          <cell r="EE127">
            <v>0</v>
          </cell>
          <cell r="EP127">
            <v>0</v>
          </cell>
          <cell r="FA127">
            <v>0</v>
          </cell>
        </row>
        <row r="128">
          <cell r="BF128">
            <v>1</v>
          </cell>
          <cell r="BG128">
            <v>1</v>
          </cell>
          <cell r="BQ128">
            <v>2</v>
          </cell>
          <cell r="BR128">
            <v>2</v>
          </cell>
          <cell r="CB128">
            <v>2</v>
          </cell>
          <cell r="CC128">
            <v>2</v>
          </cell>
          <cell r="CD128">
            <v>2</v>
          </cell>
          <cell r="CM128">
            <v>1</v>
          </cell>
          <cell r="CN128">
            <v>1</v>
          </cell>
          <cell r="CX128">
            <v>0</v>
          </cell>
          <cell r="CY128">
            <v>0</v>
          </cell>
          <cell r="DI128">
            <v>0</v>
          </cell>
          <cell r="DJ128">
            <v>0</v>
          </cell>
          <cell r="DT128">
            <v>0</v>
          </cell>
          <cell r="EE128">
            <v>0</v>
          </cell>
          <cell r="EP128">
            <v>0</v>
          </cell>
          <cell r="FA128">
            <v>0</v>
          </cell>
        </row>
        <row r="129">
          <cell r="BF129">
            <v>1</v>
          </cell>
          <cell r="BG129">
            <v>1</v>
          </cell>
          <cell r="BQ129">
            <v>2</v>
          </cell>
          <cell r="BR129">
            <v>2</v>
          </cell>
          <cell r="CB129">
            <v>1</v>
          </cell>
          <cell r="CC129">
            <v>1</v>
          </cell>
          <cell r="CD129">
            <v>1</v>
          </cell>
          <cell r="CM129">
            <v>1</v>
          </cell>
          <cell r="CN129">
            <v>1</v>
          </cell>
          <cell r="CX129">
            <v>0</v>
          </cell>
          <cell r="CY129">
            <v>0</v>
          </cell>
          <cell r="DI129">
            <v>0</v>
          </cell>
          <cell r="DJ129">
            <v>0</v>
          </cell>
          <cell r="DT129">
            <v>0</v>
          </cell>
          <cell r="EE129">
            <v>0</v>
          </cell>
          <cell r="EP129">
            <v>0</v>
          </cell>
          <cell r="FA129">
            <v>0</v>
          </cell>
        </row>
        <row r="130">
          <cell r="BF130">
            <v>1</v>
          </cell>
          <cell r="BG130">
            <v>1</v>
          </cell>
          <cell r="BQ130">
            <v>2</v>
          </cell>
          <cell r="BR130">
            <v>2</v>
          </cell>
          <cell r="CB130">
            <v>1</v>
          </cell>
          <cell r="CC130">
            <v>1</v>
          </cell>
          <cell r="CD130">
            <v>1</v>
          </cell>
          <cell r="CM130">
            <v>1</v>
          </cell>
          <cell r="CN130">
            <v>1</v>
          </cell>
          <cell r="CX130">
            <v>0</v>
          </cell>
          <cell r="CY130">
            <v>0</v>
          </cell>
          <cell r="DI130">
            <v>0</v>
          </cell>
          <cell r="DJ130">
            <v>0</v>
          </cell>
          <cell r="DT130">
            <v>0</v>
          </cell>
          <cell r="EE130">
            <v>0</v>
          </cell>
          <cell r="EP130">
            <v>0</v>
          </cell>
          <cell r="FA130">
            <v>0</v>
          </cell>
        </row>
        <row r="131">
          <cell r="BF131">
            <v>0</v>
          </cell>
          <cell r="BG131">
            <v>0</v>
          </cell>
          <cell r="BQ131">
            <v>1</v>
          </cell>
          <cell r="BR131">
            <v>1</v>
          </cell>
          <cell r="CB131">
            <v>0</v>
          </cell>
          <cell r="CC131">
            <v>0</v>
          </cell>
          <cell r="CD131">
            <v>0</v>
          </cell>
          <cell r="CM131">
            <v>2</v>
          </cell>
          <cell r="CN131">
            <v>2</v>
          </cell>
          <cell r="CX131">
            <v>0</v>
          </cell>
          <cell r="CY131">
            <v>0</v>
          </cell>
          <cell r="DI131">
            <v>0</v>
          </cell>
          <cell r="DJ131">
            <v>0</v>
          </cell>
          <cell r="DT131">
            <v>0</v>
          </cell>
          <cell r="EE131">
            <v>0</v>
          </cell>
          <cell r="EP131">
            <v>0</v>
          </cell>
          <cell r="FA131">
            <v>0</v>
          </cell>
        </row>
        <row r="132">
          <cell r="BF132">
            <v>1</v>
          </cell>
          <cell r="BG132">
            <v>1</v>
          </cell>
          <cell r="BQ132">
            <v>2</v>
          </cell>
          <cell r="BR132">
            <v>2</v>
          </cell>
          <cell r="CB132">
            <v>1.5</v>
          </cell>
          <cell r="CC132">
            <v>1</v>
          </cell>
          <cell r="CD132">
            <v>2</v>
          </cell>
          <cell r="CM132">
            <v>2</v>
          </cell>
          <cell r="CN132">
            <v>2</v>
          </cell>
          <cell r="CX132">
            <v>0</v>
          </cell>
          <cell r="CY132">
            <v>0</v>
          </cell>
          <cell r="DI132">
            <v>0</v>
          </cell>
          <cell r="DJ132">
            <v>0</v>
          </cell>
          <cell r="DT132">
            <v>0</v>
          </cell>
          <cell r="EE132">
            <v>0</v>
          </cell>
          <cell r="EP132">
            <v>0</v>
          </cell>
          <cell r="FA132">
            <v>0</v>
          </cell>
        </row>
        <row r="133">
          <cell r="BF133">
            <v>0</v>
          </cell>
          <cell r="BG133">
            <v>0</v>
          </cell>
          <cell r="BQ133">
            <v>0</v>
          </cell>
          <cell r="BR133">
            <v>0</v>
          </cell>
          <cell r="CB133">
            <v>0</v>
          </cell>
          <cell r="CC133">
            <v>0</v>
          </cell>
          <cell r="CD133">
            <v>0</v>
          </cell>
          <cell r="CM133">
            <v>0</v>
          </cell>
          <cell r="CN133">
            <v>0</v>
          </cell>
          <cell r="CX133">
            <v>0</v>
          </cell>
          <cell r="CY133">
            <v>0</v>
          </cell>
          <cell r="DI133">
            <v>1</v>
          </cell>
          <cell r="DJ133">
            <v>1</v>
          </cell>
          <cell r="DT133">
            <v>0</v>
          </cell>
          <cell r="EE133">
            <v>0</v>
          </cell>
          <cell r="EP133">
            <v>0</v>
          </cell>
          <cell r="FA133">
            <v>0</v>
          </cell>
        </row>
        <row r="134">
          <cell r="BF134">
            <v>1</v>
          </cell>
          <cell r="BG134">
            <v>1</v>
          </cell>
          <cell r="BQ134">
            <v>1</v>
          </cell>
          <cell r="BR134">
            <v>1</v>
          </cell>
          <cell r="CB134">
            <v>0</v>
          </cell>
          <cell r="CC134">
            <v>0</v>
          </cell>
          <cell r="CD134">
            <v>0</v>
          </cell>
          <cell r="CM134">
            <v>1</v>
          </cell>
          <cell r="CN134">
            <v>1</v>
          </cell>
          <cell r="CX134">
            <v>0</v>
          </cell>
          <cell r="CY134">
            <v>0</v>
          </cell>
          <cell r="DI134">
            <v>0</v>
          </cell>
          <cell r="DJ134">
            <v>0</v>
          </cell>
          <cell r="DT134">
            <v>0</v>
          </cell>
          <cell r="EE134">
            <v>0</v>
          </cell>
          <cell r="EP134">
            <v>0</v>
          </cell>
          <cell r="FA134">
            <v>0</v>
          </cell>
        </row>
        <row r="135">
          <cell r="BF135">
            <v>1</v>
          </cell>
          <cell r="BG135">
            <v>1</v>
          </cell>
          <cell r="BQ135">
            <v>2</v>
          </cell>
          <cell r="BR135">
            <v>2</v>
          </cell>
          <cell r="CB135">
            <v>0</v>
          </cell>
          <cell r="CC135">
            <v>0</v>
          </cell>
          <cell r="CD135">
            <v>0</v>
          </cell>
          <cell r="CM135">
            <v>1</v>
          </cell>
          <cell r="CN135">
            <v>1</v>
          </cell>
          <cell r="CX135">
            <v>0</v>
          </cell>
          <cell r="CY135">
            <v>0</v>
          </cell>
          <cell r="DI135">
            <v>0</v>
          </cell>
          <cell r="DJ135">
            <v>0</v>
          </cell>
          <cell r="DT135">
            <v>0</v>
          </cell>
          <cell r="EE135">
            <v>0</v>
          </cell>
          <cell r="EP135">
            <v>0</v>
          </cell>
          <cell r="FA135">
            <v>0</v>
          </cell>
        </row>
        <row r="136">
          <cell r="BF136">
            <v>1</v>
          </cell>
          <cell r="BG136">
            <v>1</v>
          </cell>
          <cell r="BQ136">
            <v>2</v>
          </cell>
          <cell r="BR136">
            <v>2</v>
          </cell>
          <cell r="CB136">
            <v>1</v>
          </cell>
          <cell r="CC136">
            <v>1</v>
          </cell>
          <cell r="CD136">
            <v>1</v>
          </cell>
          <cell r="CM136">
            <v>0</v>
          </cell>
          <cell r="CN136">
            <v>0</v>
          </cell>
          <cell r="CX136">
            <v>0</v>
          </cell>
          <cell r="CY136">
            <v>0</v>
          </cell>
          <cell r="DI136">
            <v>0</v>
          </cell>
          <cell r="DJ136">
            <v>0</v>
          </cell>
          <cell r="DT136">
            <v>0</v>
          </cell>
          <cell r="EE136">
            <v>0</v>
          </cell>
          <cell r="EP136">
            <v>0</v>
          </cell>
          <cell r="FA136">
            <v>0</v>
          </cell>
        </row>
        <row r="137">
          <cell r="BF137">
            <v>0</v>
          </cell>
          <cell r="BG137">
            <v>0</v>
          </cell>
          <cell r="BQ137">
            <v>2</v>
          </cell>
          <cell r="BR137">
            <v>2</v>
          </cell>
          <cell r="CB137">
            <v>0</v>
          </cell>
          <cell r="CC137">
            <v>0</v>
          </cell>
          <cell r="CD137">
            <v>0</v>
          </cell>
          <cell r="CM137">
            <v>1</v>
          </cell>
          <cell r="CN137">
            <v>1</v>
          </cell>
          <cell r="CX137">
            <v>0</v>
          </cell>
          <cell r="CY137">
            <v>0</v>
          </cell>
          <cell r="DI137">
            <v>0</v>
          </cell>
          <cell r="DJ137">
            <v>0</v>
          </cell>
          <cell r="DT137">
            <v>0</v>
          </cell>
          <cell r="EE137">
            <v>0</v>
          </cell>
          <cell r="EP137">
            <v>0</v>
          </cell>
          <cell r="FA137">
            <v>0</v>
          </cell>
        </row>
        <row r="138">
          <cell r="BF138">
            <v>1</v>
          </cell>
          <cell r="BG138">
            <v>1</v>
          </cell>
          <cell r="BQ138">
            <v>2</v>
          </cell>
          <cell r="BR138">
            <v>2</v>
          </cell>
          <cell r="CB138">
            <v>0.5</v>
          </cell>
          <cell r="CC138">
            <v>0</v>
          </cell>
          <cell r="CD138">
            <v>1</v>
          </cell>
          <cell r="CM138">
            <v>1</v>
          </cell>
          <cell r="CN138">
            <v>1</v>
          </cell>
          <cell r="CX138">
            <v>0</v>
          </cell>
          <cell r="CY138">
            <v>0</v>
          </cell>
          <cell r="DI138">
            <v>0</v>
          </cell>
          <cell r="DJ138">
            <v>0</v>
          </cell>
          <cell r="DT138">
            <v>0</v>
          </cell>
          <cell r="EE138">
            <v>0</v>
          </cell>
          <cell r="EP138">
            <v>0</v>
          </cell>
          <cell r="FA138">
            <v>0</v>
          </cell>
        </row>
        <row r="139">
          <cell r="BF139">
            <v>1</v>
          </cell>
          <cell r="BG139">
            <v>1</v>
          </cell>
          <cell r="BQ139">
            <v>2</v>
          </cell>
          <cell r="BR139">
            <v>2</v>
          </cell>
          <cell r="CB139">
            <v>1</v>
          </cell>
          <cell r="CC139">
            <v>1</v>
          </cell>
          <cell r="CD139">
            <v>1</v>
          </cell>
          <cell r="CM139">
            <v>1</v>
          </cell>
          <cell r="CN139">
            <v>1</v>
          </cell>
          <cell r="CX139">
            <v>0</v>
          </cell>
          <cell r="CY139">
            <v>0</v>
          </cell>
          <cell r="DI139">
            <v>0</v>
          </cell>
          <cell r="DJ139">
            <v>0</v>
          </cell>
          <cell r="DT139">
            <v>0</v>
          </cell>
          <cell r="EE139">
            <v>0</v>
          </cell>
          <cell r="EP139">
            <v>0</v>
          </cell>
          <cell r="FA139">
            <v>0</v>
          </cell>
        </row>
        <row r="140">
          <cell r="BF140">
            <v>1</v>
          </cell>
          <cell r="BG140">
            <v>1</v>
          </cell>
          <cell r="BQ140">
            <v>2</v>
          </cell>
          <cell r="BR140">
            <v>2</v>
          </cell>
          <cell r="CB140">
            <v>2</v>
          </cell>
          <cell r="CC140">
            <v>2</v>
          </cell>
          <cell r="CD140">
            <v>2</v>
          </cell>
          <cell r="CM140">
            <v>1</v>
          </cell>
          <cell r="CN140">
            <v>1</v>
          </cell>
          <cell r="CX140">
            <v>0</v>
          </cell>
          <cell r="CY140">
            <v>0</v>
          </cell>
          <cell r="DI140">
            <v>0</v>
          </cell>
          <cell r="DJ140">
            <v>0</v>
          </cell>
          <cell r="DT140">
            <v>0</v>
          </cell>
          <cell r="EE140">
            <v>0</v>
          </cell>
          <cell r="EP140">
            <v>0</v>
          </cell>
          <cell r="FA140">
            <v>0</v>
          </cell>
        </row>
        <row r="141">
          <cell r="BF141">
            <v>0</v>
          </cell>
          <cell r="BG141">
            <v>0</v>
          </cell>
          <cell r="BQ141">
            <v>2</v>
          </cell>
          <cell r="BR141">
            <v>2</v>
          </cell>
          <cell r="CB141">
            <v>0</v>
          </cell>
          <cell r="CC141">
            <v>0</v>
          </cell>
          <cell r="CD141">
            <v>0</v>
          </cell>
          <cell r="CM141">
            <v>2</v>
          </cell>
          <cell r="CN141">
            <v>2</v>
          </cell>
          <cell r="CX141">
            <v>0</v>
          </cell>
          <cell r="CY141">
            <v>0</v>
          </cell>
          <cell r="DI141">
            <v>0</v>
          </cell>
          <cell r="DJ141">
            <v>0</v>
          </cell>
          <cell r="DT141">
            <v>0</v>
          </cell>
          <cell r="EE141">
            <v>0</v>
          </cell>
          <cell r="EP141">
            <v>0</v>
          </cell>
          <cell r="FA141">
            <v>0</v>
          </cell>
        </row>
        <row r="142">
          <cell r="BF142">
            <v>0</v>
          </cell>
          <cell r="BG142">
            <v>0</v>
          </cell>
          <cell r="BQ142">
            <v>1</v>
          </cell>
          <cell r="BR142">
            <v>1</v>
          </cell>
          <cell r="CB142">
            <v>0</v>
          </cell>
          <cell r="CC142">
            <v>0</v>
          </cell>
          <cell r="CD142">
            <v>0</v>
          </cell>
          <cell r="CM142">
            <v>1</v>
          </cell>
          <cell r="CN142">
            <v>1</v>
          </cell>
          <cell r="CX142">
            <v>0</v>
          </cell>
          <cell r="CY142">
            <v>0</v>
          </cell>
          <cell r="DI142">
            <v>0</v>
          </cell>
          <cell r="DJ142">
            <v>0</v>
          </cell>
          <cell r="DT142">
            <v>0</v>
          </cell>
          <cell r="EE142">
            <v>0</v>
          </cell>
          <cell r="EP142">
            <v>0</v>
          </cell>
          <cell r="FA142">
            <v>0</v>
          </cell>
        </row>
        <row r="143">
          <cell r="BF143">
            <v>0</v>
          </cell>
          <cell r="BG143">
            <v>0</v>
          </cell>
          <cell r="BQ143">
            <v>2</v>
          </cell>
          <cell r="BR143">
            <v>2</v>
          </cell>
          <cell r="CB143">
            <v>0</v>
          </cell>
          <cell r="CC143">
            <v>0</v>
          </cell>
          <cell r="CD143">
            <v>0</v>
          </cell>
          <cell r="CM143">
            <v>1</v>
          </cell>
          <cell r="CN143">
            <v>1</v>
          </cell>
          <cell r="CX143">
            <v>0</v>
          </cell>
          <cell r="CY143">
            <v>0</v>
          </cell>
          <cell r="DI143">
            <v>1</v>
          </cell>
          <cell r="DJ143">
            <v>1</v>
          </cell>
          <cell r="DT143">
            <v>0</v>
          </cell>
          <cell r="EE143">
            <v>0</v>
          </cell>
          <cell r="EP143">
            <v>0</v>
          </cell>
          <cell r="FA143">
            <v>0</v>
          </cell>
        </row>
        <row r="144">
          <cell r="BF144">
            <v>0</v>
          </cell>
          <cell r="BG144">
            <v>0</v>
          </cell>
          <cell r="BQ144">
            <v>0</v>
          </cell>
          <cell r="BR144">
            <v>0</v>
          </cell>
          <cell r="CB144">
            <v>0</v>
          </cell>
          <cell r="CC144">
            <v>0</v>
          </cell>
          <cell r="CD144">
            <v>0</v>
          </cell>
          <cell r="CM144">
            <v>4</v>
          </cell>
          <cell r="CN144">
            <v>4</v>
          </cell>
          <cell r="CX144">
            <v>0</v>
          </cell>
          <cell r="CY144">
            <v>0</v>
          </cell>
          <cell r="DI144">
            <v>0</v>
          </cell>
          <cell r="DJ144">
            <v>0</v>
          </cell>
          <cell r="DT144">
            <v>0</v>
          </cell>
          <cell r="EE144">
            <v>0</v>
          </cell>
          <cell r="EP144">
            <v>0</v>
          </cell>
          <cell r="FA144">
            <v>0</v>
          </cell>
        </row>
        <row r="145">
          <cell r="BF145">
            <v>0</v>
          </cell>
          <cell r="BG145">
            <v>0</v>
          </cell>
          <cell r="BQ145">
            <v>1</v>
          </cell>
          <cell r="BR145">
            <v>1</v>
          </cell>
          <cell r="CB145">
            <v>0</v>
          </cell>
          <cell r="CC145">
            <v>0</v>
          </cell>
          <cell r="CD145">
            <v>0</v>
          </cell>
          <cell r="CM145">
            <v>2</v>
          </cell>
          <cell r="CN145">
            <v>2</v>
          </cell>
          <cell r="CX145">
            <v>0</v>
          </cell>
          <cell r="CY145">
            <v>0</v>
          </cell>
          <cell r="DI145">
            <v>1</v>
          </cell>
          <cell r="DJ145">
            <v>1</v>
          </cell>
          <cell r="DT145">
            <v>0</v>
          </cell>
          <cell r="EE145">
            <v>0</v>
          </cell>
          <cell r="EP145">
            <v>0</v>
          </cell>
          <cell r="FA145">
            <v>0</v>
          </cell>
        </row>
        <row r="146">
          <cell r="BF146">
            <v>0</v>
          </cell>
          <cell r="BG146">
            <v>0</v>
          </cell>
          <cell r="BQ146">
            <v>1</v>
          </cell>
          <cell r="BR146">
            <v>1</v>
          </cell>
          <cell r="CB146">
            <v>0</v>
          </cell>
          <cell r="CC146">
            <v>0</v>
          </cell>
          <cell r="CD146">
            <v>0</v>
          </cell>
          <cell r="CM146">
            <v>2</v>
          </cell>
          <cell r="CN146">
            <v>2</v>
          </cell>
          <cell r="CX146">
            <v>0</v>
          </cell>
          <cell r="CY146">
            <v>0</v>
          </cell>
          <cell r="DI146">
            <v>1</v>
          </cell>
          <cell r="DJ146">
            <v>1</v>
          </cell>
          <cell r="DT146">
            <v>0</v>
          </cell>
          <cell r="EE146">
            <v>0</v>
          </cell>
          <cell r="EP146">
            <v>0</v>
          </cell>
          <cell r="FA146">
            <v>0</v>
          </cell>
        </row>
        <row r="147">
          <cell r="BF147">
            <v>1</v>
          </cell>
          <cell r="BG147">
            <v>1</v>
          </cell>
          <cell r="BQ147">
            <v>2</v>
          </cell>
          <cell r="BR147">
            <v>2</v>
          </cell>
          <cell r="CB147">
            <v>0</v>
          </cell>
          <cell r="CC147">
            <v>0</v>
          </cell>
          <cell r="CD147">
            <v>0</v>
          </cell>
          <cell r="CM147">
            <v>2</v>
          </cell>
          <cell r="CN147">
            <v>2</v>
          </cell>
          <cell r="CX147">
            <v>0</v>
          </cell>
          <cell r="CY147">
            <v>0</v>
          </cell>
          <cell r="DI147">
            <v>0</v>
          </cell>
          <cell r="DJ147">
            <v>0</v>
          </cell>
          <cell r="DT147">
            <v>0</v>
          </cell>
          <cell r="EE147">
            <v>0</v>
          </cell>
          <cell r="EP147">
            <v>0</v>
          </cell>
          <cell r="FA147">
            <v>0</v>
          </cell>
        </row>
        <row r="148">
          <cell r="BF148">
            <v>0</v>
          </cell>
          <cell r="BG148">
            <v>0</v>
          </cell>
          <cell r="BQ148">
            <v>2</v>
          </cell>
          <cell r="BR148">
            <v>2</v>
          </cell>
          <cell r="CB148">
            <v>0</v>
          </cell>
          <cell r="CC148">
            <v>0</v>
          </cell>
          <cell r="CD148">
            <v>0</v>
          </cell>
          <cell r="CM148">
            <v>1</v>
          </cell>
          <cell r="CN148">
            <v>1</v>
          </cell>
          <cell r="CX148">
            <v>0</v>
          </cell>
          <cell r="CY148">
            <v>0</v>
          </cell>
          <cell r="DI148">
            <v>0</v>
          </cell>
          <cell r="DJ148">
            <v>0</v>
          </cell>
          <cell r="DT148">
            <v>0</v>
          </cell>
          <cell r="EE148">
            <v>0</v>
          </cell>
          <cell r="EP148">
            <v>0</v>
          </cell>
          <cell r="FA148">
            <v>0</v>
          </cell>
        </row>
        <row r="149">
          <cell r="BF149">
            <v>0</v>
          </cell>
          <cell r="BG149">
            <v>0</v>
          </cell>
          <cell r="BQ149">
            <v>1</v>
          </cell>
          <cell r="BR149">
            <v>1</v>
          </cell>
          <cell r="CB149">
            <v>0</v>
          </cell>
          <cell r="CC149">
            <v>0</v>
          </cell>
          <cell r="CD149">
            <v>0</v>
          </cell>
          <cell r="CM149">
            <v>1</v>
          </cell>
          <cell r="CN149">
            <v>1</v>
          </cell>
          <cell r="CX149">
            <v>0</v>
          </cell>
          <cell r="CY149">
            <v>0</v>
          </cell>
          <cell r="DI149">
            <v>0</v>
          </cell>
          <cell r="DJ149">
            <v>0</v>
          </cell>
          <cell r="DT149">
            <v>0</v>
          </cell>
          <cell r="EE149">
            <v>0</v>
          </cell>
          <cell r="EP149">
            <v>0</v>
          </cell>
          <cell r="FA149">
            <v>0</v>
          </cell>
        </row>
        <row r="150">
          <cell r="BF150">
            <v>0</v>
          </cell>
          <cell r="BG150">
            <v>0</v>
          </cell>
          <cell r="BQ150">
            <v>2</v>
          </cell>
          <cell r="BR150">
            <v>2</v>
          </cell>
          <cell r="CB150">
            <v>0</v>
          </cell>
          <cell r="CC150">
            <v>0</v>
          </cell>
          <cell r="CD150">
            <v>0</v>
          </cell>
          <cell r="CM150">
            <v>1</v>
          </cell>
          <cell r="CN150">
            <v>1</v>
          </cell>
          <cell r="CX150">
            <v>0</v>
          </cell>
          <cell r="CY150">
            <v>0</v>
          </cell>
          <cell r="DI150">
            <v>0</v>
          </cell>
          <cell r="DJ150">
            <v>0</v>
          </cell>
          <cell r="DT150">
            <v>0</v>
          </cell>
          <cell r="EE150">
            <v>0</v>
          </cell>
          <cell r="EP150">
            <v>0</v>
          </cell>
          <cell r="FA150">
            <v>0</v>
          </cell>
        </row>
        <row r="151">
          <cell r="BF151">
            <v>3</v>
          </cell>
          <cell r="BG151">
            <v>3</v>
          </cell>
          <cell r="BQ151">
            <v>2</v>
          </cell>
          <cell r="BR151">
            <v>2</v>
          </cell>
          <cell r="CB151">
            <v>0</v>
          </cell>
          <cell r="CC151">
            <v>0</v>
          </cell>
          <cell r="CD151">
            <v>0</v>
          </cell>
          <cell r="CM151">
            <v>1</v>
          </cell>
          <cell r="CN151">
            <v>1</v>
          </cell>
          <cell r="CX151">
            <v>3</v>
          </cell>
          <cell r="CY151">
            <v>3</v>
          </cell>
          <cell r="DI151">
            <v>0</v>
          </cell>
          <cell r="DJ151">
            <v>0</v>
          </cell>
          <cell r="DT151">
            <v>0</v>
          </cell>
          <cell r="EE151">
            <v>0</v>
          </cell>
          <cell r="EP151">
            <v>0</v>
          </cell>
          <cell r="FA151">
            <v>0</v>
          </cell>
        </row>
        <row r="152">
          <cell r="BF152">
            <v>1</v>
          </cell>
          <cell r="BG152">
            <v>1</v>
          </cell>
          <cell r="BQ152">
            <v>2</v>
          </cell>
          <cell r="BR152">
            <v>2</v>
          </cell>
          <cell r="CB152">
            <v>0</v>
          </cell>
          <cell r="CC152">
            <v>0</v>
          </cell>
          <cell r="CD152">
            <v>0</v>
          </cell>
          <cell r="CM152">
            <v>1</v>
          </cell>
          <cell r="CN152">
            <v>1</v>
          </cell>
          <cell r="CX152">
            <v>0</v>
          </cell>
          <cell r="CY152">
            <v>0</v>
          </cell>
          <cell r="DI152">
            <v>0</v>
          </cell>
          <cell r="DJ152">
            <v>0</v>
          </cell>
          <cell r="DT152">
            <v>0</v>
          </cell>
          <cell r="EE152">
            <v>0</v>
          </cell>
          <cell r="EP152">
            <v>0</v>
          </cell>
          <cell r="FA152">
            <v>0</v>
          </cell>
        </row>
        <row r="153">
          <cell r="BF153">
            <v>0</v>
          </cell>
          <cell r="BG153">
            <v>0</v>
          </cell>
          <cell r="BQ153">
            <v>0</v>
          </cell>
          <cell r="BR153">
            <v>0</v>
          </cell>
          <cell r="CB153">
            <v>0</v>
          </cell>
          <cell r="CC153">
            <v>0</v>
          </cell>
          <cell r="CD153">
            <v>0</v>
          </cell>
          <cell r="CM153">
            <v>0</v>
          </cell>
          <cell r="CN153">
            <v>0</v>
          </cell>
          <cell r="CX153">
            <v>0</v>
          </cell>
          <cell r="CY153">
            <v>0</v>
          </cell>
          <cell r="DI153">
            <v>1</v>
          </cell>
          <cell r="DJ153">
            <v>1</v>
          </cell>
          <cell r="DT153">
            <v>0</v>
          </cell>
          <cell r="EE153">
            <v>0</v>
          </cell>
          <cell r="EP153">
            <v>0</v>
          </cell>
          <cell r="FA153">
            <v>0</v>
          </cell>
        </row>
        <row r="154">
          <cell r="BF154">
            <v>0</v>
          </cell>
          <cell r="BG154">
            <v>0</v>
          </cell>
          <cell r="BQ154">
            <v>1</v>
          </cell>
          <cell r="BR154">
            <v>1</v>
          </cell>
          <cell r="CB154">
            <v>0</v>
          </cell>
          <cell r="CC154">
            <v>0</v>
          </cell>
          <cell r="CD154">
            <v>0</v>
          </cell>
          <cell r="CM154">
            <v>1</v>
          </cell>
          <cell r="CN154">
            <v>1</v>
          </cell>
          <cell r="CX154">
            <v>0</v>
          </cell>
          <cell r="CY154">
            <v>0</v>
          </cell>
          <cell r="DI154">
            <v>1</v>
          </cell>
          <cell r="DJ154">
            <v>1</v>
          </cell>
          <cell r="DT154">
            <v>0</v>
          </cell>
          <cell r="EE154">
            <v>0</v>
          </cell>
          <cell r="EP154">
            <v>0</v>
          </cell>
          <cell r="FA154">
            <v>0</v>
          </cell>
        </row>
        <row r="155">
          <cell r="BF155">
            <v>0</v>
          </cell>
          <cell r="BG155">
            <v>0</v>
          </cell>
          <cell r="BQ155">
            <v>2</v>
          </cell>
          <cell r="BR155">
            <v>2</v>
          </cell>
          <cell r="CB155">
            <v>0</v>
          </cell>
          <cell r="CC155">
            <v>0</v>
          </cell>
          <cell r="CD155">
            <v>0</v>
          </cell>
          <cell r="CM155">
            <v>1</v>
          </cell>
          <cell r="CN155">
            <v>1</v>
          </cell>
          <cell r="CX155">
            <v>0</v>
          </cell>
          <cell r="CY155">
            <v>0</v>
          </cell>
          <cell r="DI155">
            <v>0</v>
          </cell>
          <cell r="DJ155">
            <v>0</v>
          </cell>
          <cell r="DT155">
            <v>0</v>
          </cell>
          <cell r="EE155">
            <v>0</v>
          </cell>
          <cell r="EP155">
            <v>0</v>
          </cell>
          <cell r="FA155">
            <v>0</v>
          </cell>
        </row>
        <row r="156">
          <cell r="BF156">
            <v>0</v>
          </cell>
          <cell r="BG156">
            <v>0</v>
          </cell>
          <cell r="BQ156">
            <v>0</v>
          </cell>
          <cell r="BR156">
            <v>0</v>
          </cell>
          <cell r="CB156">
            <v>0</v>
          </cell>
          <cell r="CC156">
            <v>0</v>
          </cell>
          <cell r="CD156">
            <v>0</v>
          </cell>
          <cell r="CM156">
            <v>0</v>
          </cell>
          <cell r="CN156">
            <v>0</v>
          </cell>
          <cell r="CX156">
            <v>3</v>
          </cell>
          <cell r="CY156">
            <v>3</v>
          </cell>
          <cell r="DI156">
            <v>0</v>
          </cell>
          <cell r="DJ156">
            <v>0</v>
          </cell>
          <cell r="DT156">
            <v>0</v>
          </cell>
          <cell r="EE156">
            <v>0</v>
          </cell>
          <cell r="EP156">
            <v>0</v>
          </cell>
          <cell r="FA156">
            <v>0</v>
          </cell>
        </row>
        <row r="157">
          <cell r="BF157">
            <v>0</v>
          </cell>
          <cell r="BG157">
            <v>0</v>
          </cell>
          <cell r="BQ157">
            <v>2</v>
          </cell>
          <cell r="BR157">
            <v>2</v>
          </cell>
          <cell r="CB157">
            <v>0</v>
          </cell>
          <cell r="CC157">
            <v>0</v>
          </cell>
          <cell r="CD157">
            <v>0</v>
          </cell>
          <cell r="CM157">
            <v>1</v>
          </cell>
          <cell r="CN157">
            <v>1</v>
          </cell>
          <cell r="CX157">
            <v>0</v>
          </cell>
          <cell r="CY157">
            <v>0</v>
          </cell>
          <cell r="DI157">
            <v>0</v>
          </cell>
          <cell r="DJ157">
            <v>0</v>
          </cell>
          <cell r="DT157">
            <v>0</v>
          </cell>
          <cell r="EE157">
            <v>0</v>
          </cell>
          <cell r="EP157">
            <v>0</v>
          </cell>
          <cell r="FA157">
            <v>0</v>
          </cell>
        </row>
        <row r="158">
          <cell r="BF158">
            <v>1</v>
          </cell>
          <cell r="BG158">
            <v>1</v>
          </cell>
          <cell r="BQ158">
            <v>2</v>
          </cell>
          <cell r="BR158">
            <v>2</v>
          </cell>
          <cell r="CB158">
            <v>0.5</v>
          </cell>
          <cell r="CC158">
            <v>0</v>
          </cell>
          <cell r="CD158">
            <v>1</v>
          </cell>
          <cell r="CM158">
            <v>2</v>
          </cell>
          <cell r="CN158">
            <v>2</v>
          </cell>
          <cell r="CX158">
            <v>0</v>
          </cell>
          <cell r="CY158">
            <v>0</v>
          </cell>
          <cell r="DI158">
            <v>1</v>
          </cell>
          <cell r="DJ158">
            <v>1</v>
          </cell>
          <cell r="DT158">
            <v>0</v>
          </cell>
          <cell r="EE158">
            <v>0</v>
          </cell>
          <cell r="EP158">
            <v>0</v>
          </cell>
          <cell r="FA158">
            <v>0</v>
          </cell>
        </row>
        <row r="159">
          <cell r="BF159">
            <v>1</v>
          </cell>
          <cell r="BG159">
            <v>1</v>
          </cell>
          <cell r="BQ159">
            <v>2</v>
          </cell>
          <cell r="BR159">
            <v>2</v>
          </cell>
          <cell r="CB159">
            <v>0.5</v>
          </cell>
          <cell r="CC159">
            <v>0</v>
          </cell>
          <cell r="CD159">
            <v>1</v>
          </cell>
          <cell r="CM159">
            <v>2</v>
          </cell>
          <cell r="CN159">
            <v>2</v>
          </cell>
          <cell r="CX159">
            <v>0</v>
          </cell>
          <cell r="CY159">
            <v>0</v>
          </cell>
          <cell r="DI159">
            <v>1</v>
          </cell>
          <cell r="DJ159">
            <v>1</v>
          </cell>
          <cell r="DT159">
            <v>0</v>
          </cell>
          <cell r="EE159">
            <v>0</v>
          </cell>
          <cell r="EP159">
            <v>0</v>
          </cell>
          <cell r="FA159">
            <v>0</v>
          </cell>
        </row>
        <row r="160">
          <cell r="BF160">
            <v>1</v>
          </cell>
          <cell r="BG160">
            <v>1</v>
          </cell>
          <cell r="BQ160">
            <v>2</v>
          </cell>
          <cell r="BR160">
            <v>2</v>
          </cell>
          <cell r="CB160">
            <v>0</v>
          </cell>
          <cell r="CC160">
            <v>0</v>
          </cell>
          <cell r="CD160">
            <v>0</v>
          </cell>
          <cell r="CM160">
            <v>1</v>
          </cell>
          <cell r="CN160">
            <v>1</v>
          </cell>
          <cell r="CX160">
            <v>0</v>
          </cell>
          <cell r="CY160">
            <v>0</v>
          </cell>
          <cell r="DI160">
            <v>0</v>
          </cell>
          <cell r="DJ160">
            <v>0</v>
          </cell>
          <cell r="DT160">
            <v>0</v>
          </cell>
          <cell r="EE160">
            <v>0</v>
          </cell>
          <cell r="EP160">
            <v>0</v>
          </cell>
          <cell r="FA160">
            <v>0</v>
          </cell>
        </row>
        <row r="161">
          <cell r="BF161">
            <v>1</v>
          </cell>
          <cell r="BG161">
            <v>1</v>
          </cell>
          <cell r="BQ161">
            <v>2</v>
          </cell>
          <cell r="BR161">
            <v>2</v>
          </cell>
          <cell r="CB161">
            <v>0</v>
          </cell>
          <cell r="CC161">
            <v>0</v>
          </cell>
          <cell r="CD161">
            <v>0</v>
          </cell>
          <cell r="CM161">
            <v>1</v>
          </cell>
          <cell r="CN161">
            <v>1</v>
          </cell>
          <cell r="CX161">
            <v>0</v>
          </cell>
          <cell r="CY161">
            <v>0</v>
          </cell>
          <cell r="DI161">
            <v>0</v>
          </cell>
          <cell r="DJ161">
            <v>0</v>
          </cell>
          <cell r="DT161">
            <v>0</v>
          </cell>
          <cell r="EE161">
            <v>0</v>
          </cell>
          <cell r="EP161">
            <v>0</v>
          </cell>
          <cell r="FA161">
            <v>0</v>
          </cell>
        </row>
        <row r="162">
          <cell r="BF162">
            <v>1</v>
          </cell>
          <cell r="BG162">
            <v>1</v>
          </cell>
          <cell r="BQ162">
            <v>2</v>
          </cell>
          <cell r="BR162">
            <v>2</v>
          </cell>
          <cell r="CB162">
            <v>0</v>
          </cell>
          <cell r="CC162">
            <v>0</v>
          </cell>
          <cell r="CD162">
            <v>0</v>
          </cell>
          <cell r="CM162">
            <v>1</v>
          </cell>
          <cell r="CN162">
            <v>1</v>
          </cell>
          <cell r="CX162">
            <v>0</v>
          </cell>
          <cell r="CY162">
            <v>0</v>
          </cell>
          <cell r="DI162">
            <v>0</v>
          </cell>
          <cell r="DJ162">
            <v>0</v>
          </cell>
          <cell r="DT162">
            <v>0</v>
          </cell>
          <cell r="EE162">
            <v>0</v>
          </cell>
          <cell r="EP162">
            <v>0</v>
          </cell>
          <cell r="FA162">
            <v>0</v>
          </cell>
        </row>
        <row r="163">
          <cell r="BF163">
            <v>0</v>
          </cell>
          <cell r="BG163">
            <v>0</v>
          </cell>
          <cell r="BQ163">
            <v>2</v>
          </cell>
          <cell r="BR163">
            <v>2</v>
          </cell>
          <cell r="CB163">
            <v>0</v>
          </cell>
          <cell r="CC163">
            <v>0</v>
          </cell>
          <cell r="CD163">
            <v>0</v>
          </cell>
          <cell r="CM163">
            <v>1</v>
          </cell>
          <cell r="CN163">
            <v>1</v>
          </cell>
          <cell r="CX163">
            <v>0</v>
          </cell>
          <cell r="CY163">
            <v>0</v>
          </cell>
          <cell r="DI163">
            <v>0</v>
          </cell>
          <cell r="DJ163">
            <v>0</v>
          </cell>
          <cell r="DT163">
            <v>0</v>
          </cell>
          <cell r="EE163">
            <v>0</v>
          </cell>
          <cell r="EP163">
            <v>0</v>
          </cell>
          <cell r="FA163">
            <v>0</v>
          </cell>
        </row>
        <row r="164">
          <cell r="BF164">
            <v>1</v>
          </cell>
          <cell r="BG164">
            <v>1</v>
          </cell>
          <cell r="BQ164">
            <v>2</v>
          </cell>
          <cell r="BR164">
            <v>2</v>
          </cell>
          <cell r="CB164">
            <v>1</v>
          </cell>
          <cell r="CC164">
            <v>1</v>
          </cell>
          <cell r="CD164">
            <v>1</v>
          </cell>
          <cell r="CM164">
            <v>0</v>
          </cell>
          <cell r="CN164">
            <v>0</v>
          </cell>
          <cell r="CX164">
            <v>0</v>
          </cell>
          <cell r="CY164">
            <v>0</v>
          </cell>
          <cell r="DI164">
            <v>0</v>
          </cell>
          <cell r="DJ164">
            <v>0</v>
          </cell>
          <cell r="DT164">
            <v>0</v>
          </cell>
          <cell r="EE164">
            <v>0</v>
          </cell>
          <cell r="EP164">
            <v>0</v>
          </cell>
          <cell r="FA164">
            <v>0</v>
          </cell>
        </row>
        <row r="165">
          <cell r="BF165">
            <v>1</v>
          </cell>
          <cell r="BG165">
            <v>1</v>
          </cell>
          <cell r="BQ165">
            <v>2</v>
          </cell>
          <cell r="BR165">
            <v>2</v>
          </cell>
          <cell r="CB165">
            <v>1</v>
          </cell>
          <cell r="CC165">
            <v>1</v>
          </cell>
          <cell r="CD165">
            <v>1</v>
          </cell>
          <cell r="CM165">
            <v>0</v>
          </cell>
          <cell r="CN165">
            <v>0</v>
          </cell>
          <cell r="CX165">
            <v>0</v>
          </cell>
          <cell r="CY165">
            <v>0</v>
          </cell>
          <cell r="DI165">
            <v>0</v>
          </cell>
          <cell r="DJ165">
            <v>0</v>
          </cell>
          <cell r="DT165">
            <v>0</v>
          </cell>
          <cell r="EE165">
            <v>0</v>
          </cell>
          <cell r="EP165">
            <v>0</v>
          </cell>
          <cell r="FA165">
            <v>0</v>
          </cell>
        </row>
        <row r="166">
          <cell r="BF166">
            <v>1</v>
          </cell>
          <cell r="BG166">
            <v>1</v>
          </cell>
          <cell r="BQ166">
            <v>2</v>
          </cell>
          <cell r="BR166">
            <v>2</v>
          </cell>
          <cell r="CB166">
            <v>0</v>
          </cell>
          <cell r="CC166">
            <v>0</v>
          </cell>
          <cell r="CD166">
            <v>0</v>
          </cell>
          <cell r="CM166">
            <v>2</v>
          </cell>
          <cell r="CN166">
            <v>2</v>
          </cell>
          <cell r="CX166">
            <v>0</v>
          </cell>
          <cell r="CY166">
            <v>0</v>
          </cell>
          <cell r="DI166">
            <v>1</v>
          </cell>
          <cell r="DJ166">
            <v>1</v>
          </cell>
          <cell r="DT166">
            <v>0</v>
          </cell>
          <cell r="EE166">
            <v>0</v>
          </cell>
          <cell r="EP166">
            <v>0</v>
          </cell>
          <cell r="FA166">
            <v>0</v>
          </cell>
        </row>
        <row r="167">
          <cell r="BF167">
            <v>1</v>
          </cell>
          <cell r="BG167">
            <v>1</v>
          </cell>
          <cell r="BQ167">
            <v>2</v>
          </cell>
          <cell r="BR167">
            <v>2</v>
          </cell>
          <cell r="CB167">
            <v>0</v>
          </cell>
          <cell r="CC167">
            <v>0</v>
          </cell>
          <cell r="CD167">
            <v>0</v>
          </cell>
          <cell r="CM167">
            <v>2</v>
          </cell>
          <cell r="CN167">
            <v>2</v>
          </cell>
          <cell r="CX167">
            <v>0</v>
          </cell>
          <cell r="CY167">
            <v>0</v>
          </cell>
          <cell r="DI167">
            <v>1</v>
          </cell>
          <cell r="DJ167">
            <v>1</v>
          </cell>
          <cell r="DT167">
            <v>0</v>
          </cell>
          <cell r="EE167">
            <v>0</v>
          </cell>
          <cell r="EP167">
            <v>0</v>
          </cell>
          <cell r="FA167">
            <v>0</v>
          </cell>
        </row>
        <row r="168">
          <cell r="BF168">
            <v>1</v>
          </cell>
          <cell r="BG168">
            <v>1</v>
          </cell>
          <cell r="BQ168">
            <v>2</v>
          </cell>
          <cell r="BR168">
            <v>2</v>
          </cell>
          <cell r="CB168">
            <v>0</v>
          </cell>
          <cell r="CC168">
            <v>0</v>
          </cell>
          <cell r="CD168">
            <v>0</v>
          </cell>
          <cell r="CM168">
            <v>2</v>
          </cell>
          <cell r="CN168">
            <v>2</v>
          </cell>
          <cell r="CX168">
            <v>0</v>
          </cell>
          <cell r="CY168">
            <v>0</v>
          </cell>
          <cell r="DI168">
            <v>1</v>
          </cell>
          <cell r="DJ168">
            <v>1</v>
          </cell>
          <cell r="DT168">
            <v>0</v>
          </cell>
          <cell r="EE168">
            <v>0</v>
          </cell>
          <cell r="EP168">
            <v>0</v>
          </cell>
          <cell r="FA168">
            <v>0</v>
          </cell>
        </row>
        <row r="169">
          <cell r="BF169">
            <v>1</v>
          </cell>
          <cell r="BG169">
            <v>1</v>
          </cell>
          <cell r="BQ169">
            <v>2</v>
          </cell>
          <cell r="BR169">
            <v>2</v>
          </cell>
          <cell r="CB169">
            <v>0</v>
          </cell>
          <cell r="CC169">
            <v>0</v>
          </cell>
          <cell r="CD169">
            <v>0</v>
          </cell>
          <cell r="CM169">
            <v>2</v>
          </cell>
          <cell r="CN169">
            <v>2</v>
          </cell>
          <cell r="CX169">
            <v>0</v>
          </cell>
          <cell r="CY169">
            <v>0</v>
          </cell>
          <cell r="DI169">
            <v>1</v>
          </cell>
          <cell r="DJ169">
            <v>1</v>
          </cell>
          <cell r="DT169">
            <v>0</v>
          </cell>
          <cell r="EE169">
            <v>0</v>
          </cell>
          <cell r="EP169">
            <v>0</v>
          </cell>
          <cell r="FA169">
            <v>0</v>
          </cell>
        </row>
        <row r="170">
          <cell r="BF170">
            <v>1</v>
          </cell>
          <cell r="BG170">
            <v>1</v>
          </cell>
          <cell r="BQ170">
            <v>2</v>
          </cell>
          <cell r="BR170">
            <v>2</v>
          </cell>
          <cell r="CB170">
            <v>1</v>
          </cell>
          <cell r="CC170">
            <v>1</v>
          </cell>
          <cell r="CD170">
            <v>1</v>
          </cell>
          <cell r="CM170">
            <v>0</v>
          </cell>
          <cell r="CN170">
            <v>0</v>
          </cell>
          <cell r="CX170">
            <v>0</v>
          </cell>
          <cell r="CY170">
            <v>0</v>
          </cell>
          <cell r="DI170">
            <v>0</v>
          </cell>
          <cell r="DJ170">
            <v>0</v>
          </cell>
          <cell r="DT170">
            <v>0</v>
          </cell>
          <cell r="EE170">
            <v>0</v>
          </cell>
          <cell r="EP170">
            <v>0</v>
          </cell>
          <cell r="FA170">
            <v>0</v>
          </cell>
        </row>
        <row r="171">
          <cell r="BF171">
            <v>1</v>
          </cell>
          <cell r="BG171">
            <v>1</v>
          </cell>
          <cell r="BQ171">
            <v>2</v>
          </cell>
          <cell r="BR171">
            <v>2</v>
          </cell>
          <cell r="CB171">
            <v>1</v>
          </cell>
          <cell r="CC171">
            <v>1</v>
          </cell>
          <cell r="CD171">
            <v>1</v>
          </cell>
          <cell r="CM171">
            <v>0</v>
          </cell>
          <cell r="CN171">
            <v>0</v>
          </cell>
          <cell r="CX171">
            <v>0</v>
          </cell>
          <cell r="CY171">
            <v>0</v>
          </cell>
          <cell r="DI171">
            <v>0</v>
          </cell>
          <cell r="DJ171">
            <v>0</v>
          </cell>
          <cell r="DT171">
            <v>0</v>
          </cell>
          <cell r="EE171">
            <v>0</v>
          </cell>
          <cell r="EP171">
            <v>0</v>
          </cell>
          <cell r="FA171">
            <v>0</v>
          </cell>
        </row>
      </sheetData>
      <sheetData sheetId="12"/>
      <sheetData sheetId="13"/>
      <sheetData sheetId="14"/>
      <sheetData sheetId="15"/>
      <sheetData sheetId="16" refreshError="1">
        <row r="3">
          <cell r="C3" t="str">
            <v>abcde</v>
          </cell>
          <cell r="N3">
            <v>0</v>
          </cell>
          <cell r="Q3">
            <v>55000000</v>
          </cell>
          <cell r="R3" t="b">
            <v>0</v>
          </cell>
          <cell r="S3" t="b">
            <v>0</v>
          </cell>
          <cell r="T3" t="b">
            <v>0</v>
          </cell>
          <cell r="U3" t="b">
            <v>0</v>
          </cell>
          <cell r="V3" t="b">
            <v>0</v>
          </cell>
          <cell r="W3" t="b">
            <v>0</v>
          </cell>
          <cell r="X3" t="b">
            <v>0</v>
          </cell>
          <cell r="Y3" t="b">
            <v>0</v>
          </cell>
          <cell r="Z3" t="b">
            <v>0</v>
          </cell>
          <cell r="AA3" t="b">
            <v>0</v>
          </cell>
          <cell r="AB3" t="b">
            <v>0</v>
          </cell>
          <cell r="AC3" t="b">
            <v>0</v>
          </cell>
        </row>
        <row r="4">
          <cell r="Q4" t="b">
            <v>0</v>
          </cell>
          <cell r="R4" t="b">
            <v>0</v>
          </cell>
          <cell r="S4" t="b">
            <v>0</v>
          </cell>
          <cell r="T4" t="b">
            <v>0</v>
          </cell>
          <cell r="U4" t="b">
            <v>0</v>
          </cell>
          <cell r="V4" t="b">
            <v>0</v>
          </cell>
          <cell r="W4" t="b">
            <v>0</v>
          </cell>
          <cell r="X4" t="b">
            <v>0</v>
          </cell>
          <cell r="Y4" t="b">
            <v>0</v>
          </cell>
          <cell r="Z4" t="b">
            <v>0</v>
          </cell>
          <cell r="AA4" t="b">
            <v>0</v>
          </cell>
          <cell r="AB4" t="b">
            <v>0</v>
          </cell>
          <cell r="AC4" t="b">
            <v>0</v>
          </cell>
        </row>
        <row r="5">
          <cell r="Q5" t="b">
            <v>0</v>
          </cell>
          <cell r="R5" t="b">
            <v>0</v>
          </cell>
          <cell r="S5" t="b">
            <v>0</v>
          </cell>
          <cell r="T5" t="b">
            <v>0</v>
          </cell>
          <cell r="U5" t="b">
            <v>0</v>
          </cell>
          <cell r="V5" t="b">
            <v>0</v>
          </cell>
          <cell r="W5" t="b">
            <v>0</v>
          </cell>
          <cell r="X5" t="b">
            <v>0</v>
          </cell>
          <cell r="Y5" t="b">
            <v>0</v>
          </cell>
          <cell r="Z5" t="b">
            <v>0</v>
          </cell>
          <cell r="AA5" t="b">
            <v>0</v>
          </cell>
          <cell r="AB5" t="b">
            <v>0</v>
          </cell>
          <cell r="AC5" t="b">
            <v>0</v>
          </cell>
        </row>
        <row r="6">
          <cell r="C6" t="str">
            <v>abcde</v>
          </cell>
          <cell r="N6">
            <v>153</v>
          </cell>
          <cell r="Q6" t="b">
            <v>0</v>
          </cell>
          <cell r="R6" t="b">
            <v>0</v>
          </cell>
          <cell r="S6" t="b">
            <v>0</v>
          </cell>
          <cell r="T6" t="b">
            <v>0</v>
          </cell>
          <cell r="U6" t="b">
            <v>0</v>
          </cell>
          <cell r="V6" t="b">
            <v>0</v>
          </cell>
          <cell r="W6" t="b">
            <v>0</v>
          </cell>
          <cell r="X6" t="b">
            <v>0</v>
          </cell>
          <cell r="Y6" t="b">
            <v>0</v>
          </cell>
          <cell r="Z6" t="b">
            <v>0</v>
          </cell>
          <cell r="AA6" t="b">
            <v>0</v>
          </cell>
          <cell r="AB6" t="b">
            <v>0</v>
          </cell>
          <cell r="AC6" t="b">
            <v>0</v>
          </cell>
        </row>
        <row r="7">
          <cell r="Q7" t="b">
            <v>0</v>
          </cell>
          <cell r="R7" t="b">
            <v>0</v>
          </cell>
          <cell r="S7" t="b">
            <v>0</v>
          </cell>
          <cell r="T7" t="b">
            <v>0</v>
          </cell>
          <cell r="U7" t="b">
            <v>0</v>
          </cell>
          <cell r="V7" t="b">
            <v>0</v>
          </cell>
          <cell r="W7" t="b">
            <v>0</v>
          </cell>
          <cell r="X7" t="b">
            <v>0</v>
          </cell>
          <cell r="Y7" t="b">
            <v>0</v>
          </cell>
          <cell r="Z7" t="b">
            <v>0</v>
          </cell>
          <cell r="AA7" t="b">
            <v>0</v>
          </cell>
          <cell r="AB7" t="b">
            <v>0</v>
          </cell>
          <cell r="AC7" t="b">
            <v>0</v>
          </cell>
        </row>
        <row r="8">
          <cell r="Q8" t="b">
            <v>0</v>
          </cell>
          <cell r="R8" t="b">
            <v>0</v>
          </cell>
          <cell r="S8" t="b">
            <v>0</v>
          </cell>
          <cell r="T8" t="b">
            <v>0</v>
          </cell>
          <cell r="U8" t="b">
            <v>0</v>
          </cell>
          <cell r="V8" t="b">
            <v>0</v>
          </cell>
          <cell r="W8" t="b">
            <v>0</v>
          </cell>
          <cell r="X8" t="b">
            <v>0</v>
          </cell>
          <cell r="Y8" t="b">
            <v>0</v>
          </cell>
          <cell r="Z8" t="b">
            <v>0</v>
          </cell>
          <cell r="AA8" t="b">
            <v>0</v>
          </cell>
          <cell r="AB8" t="b">
            <v>0</v>
          </cell>
          <cell r="AC8" t="b">
            <v>0</v>
          </cell>
        </row>
        <row r="9">
          <cell r="N9">
            <v>152</v>
          </cell>
          <cell r="Q9" t="b">
            <v>0</v>
          </cell>
          <cell r="R9" t="b">
            <v>0</v>
          </cell>
          <cell r="S9" t="b">
            <v>0</v>
          </cell>
          <cell r="T9" t="b">
            <v>0</v>
          </cell>
          <cell r="U9" t="b">
            <v>0</v>
          </cell>
          <cell r="V9" t="b">
            <v>0</v>
          </cell>
          <cell r="W9" t="b">
            <v>0</v>
          </cell>
          <cell r="X9" t="b">
            <v>0</v>
          </cell>
          <cell r="Y9" t="b">
            <v>0</v>
          </cell>
          <cell r="Z9" t="b">
            <v>0</v>
          </cell>
          <cell r="AA9" t="b">
            <v>0</v>
          </cell>
          <cell r="AB9" t="b">
            <v>0</v>
          </cell>
          <cell r="AC9" t="b">
            <v>0</v>
          </cell>
        </row>
        <row r="10">
          <cell r="Q10" t="b">
            <v>0</v>
          </cell>
          <cell r="R10" t="b">
            <v>0</v>
          </cell>
          <cell r="S10" t="b">
            <v>0</v>
          </cell>
          <cell r="T10" t="b">
            <v>0</v>
          </cell>
          <cell r="U10" t="b">
            <v>0</v>
          </cell>
          <cell r="V10" t="b">
            <v>0</v>
          </cell>
          <cell r="W10" t="b">
            <v>0</v>
          </cell>
          <cell r="X10" t="b">
            <v>0</v>
          </cell>
          <cell r="Y10" t="b">
            <v>0</v>
          </cell>
          <cell r="Z10" t="b">
            <v>0</v>
          </cell>
          <cell r="AA10" t="b">
            <v>0</v>
          </cell>
          <cell r="AB10" t="b">
            <v>0</v>
          </cell>
          <cell r="AC10" t="b">
            <v>0</v>
          </cell>
        </row>
        <row r="11">
          <cell r="Q11" t="b">
            <v>0</v>
          </cell>
          <cell r="R11" t="b">
            <v>0</v>
          </cell>
          <cell r="S11" t="b">
            <v>0</v>
          </cell>
          <cell r="T11" t="b">
            <v>0</v>
          </cell>
          <cell r="U11" t="b">
            <v>0</v>
          </cell>
          <cell r="V11" t="b">
            <v>0</v>
          </cell>
          <cell r="W11" t="b">
            <v>0</v>
          </cell>
          <cell r="X11" t="b">
            <v>0</v>
          </cell>
          <cell r="Y11" t="b">
            <v>0</v>
          </cell>
          <cell r="Z11" t="b">
            <v>0</v>
          </cell>
          <cell r="AA11" t="b">
            <v>0</v>
          </cell>
          <cell r="AB11" t="b">
            <v>0</v>
          </cell>
          <cell r="AC11" t="b">
            <v>0</v>
          </cell>
        </row>
        <row r="12">
          <cell r="N12">
            <v>4</v>
          </cell>
          <cell r="Q12" t="b">
            <v>0</v>
          </cell>
          <cell r="R12" t="b">
            <v>0</v>
          </cell>
          <cell r="S12" t="b">
            <v>0</v>
          </cell>
          <cell r="T12" t="b">
            <v>0</v>
          </cell>
          <cell r="U12" t="b">
            <v>0</v>
          </cell>
          <cell r="V12" t="b">
            <v>0</v>
          </cell>
          <cell r="W12" t="b">
            <v>0</v>
          </cell>
          <cell r="X12" t="b">
            <v>0</v>
          </cell>
          <cell r="Y12" t="b">
            <v>0</v>
          </cell>
          <cell r="Z12" t="b">
            <v>0</v>
          </cell>
          <cell r="AA12" t="b">
            <v>0</v>
          </cell>
          <cell r="AB12" t="b">
            <v>0</v>
          </cell>
          <cell r="AC12" t="b">
            <v>0</v>
          </cell>
        </row>
        <row r="13">
          <cell r="Q13">
            <v>0</v>
          </cell>
          <cell r="R13">
            <v>0</v>
          </cell>
          <cell r="S13">
            <v>0</v>
          </cell>
          <cell r="T13">
            <v>0</v>
          </cell>
          <cell r="U13">
            <v>0</v>
          </cell>
          <cell r="V13">
            <v>0</v>
          </cell>
          <cell r="W13">
            <v>0</v>
          </cell>
          <cell r="X13">
            <v>0</v>
          </cell>
          <cell r="Y13">
            <v>0</v>
          </cell>
          <cell r="Z13">
            <v>0</v>
          </cell>
          <cell r="AA13">
            <v>0</v>
          </cell>
          <cell r="AB13">
            <v>0</v>
          </cell>
          <cell r="AC13">
            <v>0</v>
          </cell>
        </row>
        <row r="15">
          <cell r="N15">
            <v>1</v>
          </cell>
        </row>
        <row r="17">
          <cell r="B17" t="b">
            <v>1</v>
          </cell>
          <cell r="C17" t="b">
            <v>0</v>
          </cell>
          <cell r="D17" t="b">
            <v>0</v>
          </cell>
          <cell r="E17" t="b">
            <v>0</v>
          </cell>
          <cell r="F17" t="b">
            <v>0</v>
          </cell>
          <cell r="G17" t="b">
            <v>0</v>
          </cell>
          <cell r="H17" t="b">
            <v>0</v>
          </cell>
          <cell r="I17" t="b">
            <v>0</v>
          </cell>
          <cell r="J17" t="b">
            <v>0</v>
          </cell>
          <cell r="K17" t="b">
            <v>0</v>
          </cell>
          <cell r="L17" t="b">
            <v>0</v>
          </cell>
          <cell r="X17" t="b">
            <v>1</v>
          </cell>
        </row>
        <row r="18">
          <cell r="B18" t="str">
            <v>Marked Forced</v>
          </cell>
          <cell r="C18" t="str">
            <v>Marked Omit</v>
          </cell>
          <cell r="D18" t="str">
            <v>Red Risk</v>
          </cell>
          <cell r="E18" t="str">
            <v>Orange Risk</v>
          </cell>
          <cell r="M18" t="str">
            <v>Forced Units</v>
          </cell>
          <cell r="N18" t="str">
            <v>Yr1 Constraint</v>
          </cell>
          <cell r="X18" t="str">
            <v>Solver Yr1</v>
          </cell>
        </row>
        <row r="19">
          <cell r="X19">
            <v>0</v>
          </cell>
        </row>
      </sheetData>
      <sheetData sheetId="17"/>
      <sheetData sheetId="18"/>
      <sheetData sheetId="19" refreshError="1">
        <row r="2">
          <cell r="C2">
            <v>153</v>
          </cell>
        </row>
        <row r="9">
          <cell r="C9">
            <v>2010</v>
          </cell>
        </row>
        <row r="10">
          <cell r="C10">
            <v>2011</v>
          </cell>
        </row>
        <row r="11">
          <cell r="C11">
            <v>2012</v>
          </cell>
        </row>
        <row r="12">
          <cell r="C12">
            <v>2013</v>
          </cell>
        </row>
        <row r="13">
          <cell r="C13">
            <v>2014</v>
          </cell>
        </row>
        <row r="14">
          <cell r="C14">
            <v>2015</v>
          </cell>
        </row>
        <row r="15">
          <cell r="C15">
            <v>2016</v>
          </cell>
        </row>
        <row r="16">
          <cell r="C16">
            <v>2017</v>
          </cell>
        </row>
        <row r="17">
          <cell r="C17">
            <v>2018</v>
          </cell>
        </row>
        <row r="18">
          <cell r="C18">
            <v>2019</v>
          </cell>
        </row>
        <row r="44">
          <cell r="B44" t="str">
            <v>Electric Distribution</v>
          </cell>
        </row>
        <row r="45">
          <cell r="B45" t="str">
            <v>Electric Transmission</v>
          </cell>
        </row>
        <row r="46">
          <cell r="B46" t="str">
            <v>Generation</v>
          </cell>
        </row>
        <row r="47">
          <cell r="B47" t="str">
            <v>Gas Distribution</v>
          </cell>
        </row>
        <row r="48">
          <cell r="B48" t="str">
            <v>Gas Transmission</v>
          </cell>
        </row>
        <row r="49">
          <cell r="B49" t="str">
            <v>Gas Storage</v>
          </cell>
        </row>
        <row r="50">
          <cell r="B50" t="str">
            <v>IT</v>
          </cell>
        </row>
        <row r="51">
          <cell r="B51" t="str">
            <v>Fleet</v>
          </cell>
        </row>
        <row r="52">
          <cell r="B52" t="str">
            <v>Other (Customer Service, HR, etc)</v>
          </cell>
        </row>
      </sheetData>
      <sheetData sheetId="20" refreshError="1">
        <row r="5">
          <cell r="C5" t="e">
            <v>#DIV/0!</v>
          </cell>
          <cell r="E5" t="e">
            <v>#DIV/0!</v>
          </cell>
          <cell r="G5" t="e">
            <v>#DIV/0!</v>
          </cell>
          <cell r="I5" t="e">
            <v>#DIV/0!</v>
          </cell>
          <cell r="K5" t="e">
            <v>#DIV/0!</v>
          </cell>
          <cell r="M5" t="e">
            <v>#DIV/0!</v>
          </cell>
          <cell r="O5" t="e">
            <v>#DIV/0!</v>
          </cell>
          <cell r="Q5" t="e">
            <v>#DIV/0!</v>
          </cell>
          <cell r="S5" t="e">
            <v>#DIV/0!</v>
          </cell>
          <cell r="U5" t="e">
            <v>#DIV/0!</v>
          </cell>
        </row>
        <row r="22">
          <cell r="C22" t="str">
            <v>Base Case  - Red Risk Forced</v>
          </cell>
        </row>
        <row r="29">
          <cell r="T29">
            <v>0</v>
          </cell>
        </row>
        <row r="30">
          <cell r="AN30">
            <v>17</v>
          </cell>
        </row>
      </sheetData>
      <sheetData sheetId="21" refreshError="1">
        <row r="20">
          <cell r="K20">
            <v>1</v>
          </cell>
          <cell r="L20">
            <v>1</v>
          </cell>
          <cell r="M20">
            <v>1</v>
          </cell>
          <cell r="N20" t="str">
            <v>BAS400</v>
          </cell>
          <cell r="O20" t="str">
            <v>Deferred</v>
          </cell>
          <cell r="P20" t="str">
            <v>Client Computing - South</v>
          </cell>
          <cell r="V20">
            <v>2.5409162787691475</v>
          </cell>
          <cell r="W20">
            <v>2.1152621512734586</v>
          </cell>
          <cell r="X20">
            <v>-2.5409162787691475</v>
          </cell>
          <cell r="Y20">
            <v>-2.1152621512734586</v>
          </cell>
          <cell r="Z20">
            <v>-2.5409162787691475</v>
          </cell>
          <cell r="AA20">
            <v>-2.1152621512734586</v>
          </cell>
          <cell r="AB20">
            <v>-2.5409162787691475</v>
          </cell>
          <cell r="AC20">
            <v>-2.1152621512734586</v>
          </cell>
          <cell r="AD20">
            <v>0.5409162787691475</v>
          </cell>
          <cell r="AE20">
            <v>0.11526215127345854</v>
          </cell>
          <cell r="AF20">
            <v>-0.5409162787691475</v>
          </cell>
          <cell r="AG20">
            <v>-0.11526215127345854</v>
          </cell>
          <cell r="AH20">
            <v>-0.5409162787691475</v>
          </cell>
          <cell r="AI20">
            <v>-0.11526215127345854</v>
          </cell>
          <cell r="AJ20">
            <v>-0.5409162787691475</v>
          </cell>
          <cell r="AK20">
            <v>-0.11526215127345854</v>
          </cell>
          <cell r="AL20">
            <v>2.5409162787691475</v>
          </cell>
          <cell r="AM20">
            <v>2.1152621512734586</v>
          </cell>
          <cell r="AN20">
            <v>-2.5409162787691475</v>
          </cell>
          <cell r="AO20">
            <v>-2.1152621512734586</v>
          </cell>
          <cell r="AP20">
            <v>-2.5409162787691475</v>
          </cell>
          <cell r="AQ20">
            <v>-2.1152621512734586</v>
          </cell>
          <cell r="AR20">
            <v>-2.5409162787691475</v>
          </cell>
          <cell r="AS20">
            <v>-2.1152621512734586</v>
          </cell>
          <cell r="AT20">
            <v>0.5409162787691475</v>
          </cell>
          <cell r="AU20">
            <v>0.11526215127345854</v>
          </cell>
          <cell r="AV20">
            <v>-0.5409162787691475</v>
          </cell>
          <cell r="AW20">
            <v>-0.11526215127345854</v>
          </cell>
          <cell r="AX20">
            <v>-0.5409162787691475</v>
          </cell>
          <cell r="AY20">
            <v>-0.11526215127345854</v>
          </cell>
          <cell r="AZ20">
            <v>-0.5409162787691475</v>
          </cell>
          <cell r="BA20">
            <v>-0.11526215127345854</v>
          </cell>
          <cell r="BB20">
            <v>2.5409162787691475</v>
          </cell>
          <cell r="BC20">
            <v>2.1152621512734586</v>
          </cell>
          <cell r="BD20">
            <v>-2.5409162787691475</v>
          </cell>
          <cell r="BE20">
            <v>-2.1152621512734586</v>
          </cell>
          <cell r="BF20">
            <v>-2.5409162787691475</v>
          </cell>
          <cell r="BG20">
            <v>-2.1152621512734586</v>
          </cell>
          <cell r="BH20">
            <v>-2.5409162787691475</v>
          </cell>
          <cell r="BI20">
            <v>-2.1152621512734586</v>
          </cell>
          <cell r="BJ20">
            <v>0.5409162787691475</v>
          </cell>
          <cell r="BK20">
            <v>0.11526215127345854</v>
          </cell>
          <cell r="BL20">
            <v>-0.5409162787691475</v>
          </cell>
          <cell r="BM20">
            <v>-0.11526215127345854</v>
          </cell>
          <cell r="BN20">
            <v>-0.5409162787691475</v>
          </cell>
          <cell r="BO20">
            <v>-0.11526215127345854</v>
          </cell>
          <cell r="BP20">
            <v>-0.5409162787691475</v>
          </cell>
          <cell r="BQ20">
            <v>-0.11526215127345854</v>
          </cell>
          <cell r="BR20">
            <v>0.5409162787691475</v>
          </cell>
          <cell r="BS20">
            <v>0.11526215127345854</v>
          </cell>
          <cell r="BT20">
            <v>-0.5409162787691475</v>
          </cell>
          <cell r="BU20">
            <v>-0.11526215127345854</v>
          </cell>
          <cell r="BV20">
            <v>-0.5409162787691475</v>
          </cell>
          <cell r="BW20">
            <v>-0.11526215127345854</v>
          </cell>
          <cell r="BX20">
            <v>-0.5409162787691475</v>
          </cell>
          <cell r="BY20">
            <v>-0.11526215127345854</v>
          </cell>
          <cell r="BZ20">
            <v>0.5409162787691475</v>
          </cell>
          <cell r="CA20">
            <v>0.11526215127345854</v>
          </cell>
          <cell r="CB20">
            <v>-0.5409162787691475</v>
          </cell>
          <cell r="CC20">
            <v>-0.11526215127345854</v>
          </cell>
          <cell r="CD20">
            <v>-0.5409162787691475</v>
          </cell>
          <cell r="CE20">
            <v>-0.11526215127345854</v>
          </cell>
          <cell r="CF20">
            <v>-0.5409162787691475</v>
          </cell>
          <cell r="CG20">
            <v>-0.11526215127345854</v>
          </cell>
          <cell r="CH20">
            <v>0.5409162787691475</v>
          </cell>
          <cell r="CI20">
            <v>0.11526215127345854</v>
          </cell>
          <cell r="CJ20">
            <v>-0.5409162787691475</v>
          </cell>
          <cell r="CK20">
            <v>-0.11526215127345854</v>
          </cell>
          <cell r="CL20">
            <v>-0.5409162787691475</v>
          </cell>
          <cell r="CM20">
            <v>-0.11526215127345854</v>
          </cell>
          <cell r="CN20">
            <v>-0.5409162787691475</v>
          </cell>
          <cell r="CO20">
            <v>-0.11526215127345854</v>
          </cell>
          <cell r="CP20">
            <v>0.5409162787691475</v>
          </cell>
          <cell r="CQ20">
            <v>0.11526215127345854</v>
          </cell>
          <cell r="CR20">
            <v>-0.5409162787691475</v>
          </cell>
          <cell r="CS20">
            <v>-0.11526215127345854</v>
          </cell>
          <cell r="CT20">
            <v>-0.5409162787691475</v>
          </cell>
          <cell r="CU20">
            <v>-0.11526215127345854</v>
          </cell>
          <cell r="CV20">
            <v>-0.5409162787691475</v>
          </cell>
          <cell r="CW20">
            <v>-0.11526215127345854</v>
          </cell>
          <cell r="CX20">
            <v>0.5409162787691475</v>
          </cell>
          <cell r="CY20">
            <v>0.11526215127345854</v>
          </cell>
          <cell r="CZ20">
            <v>-0.5409162787691475</v>
          </cell>
          <cell r="DA20">
            <v>-0.11526215127345854</v>
          </cell>
          <cell r="DB20">
            <v>-0.5409162787691475</v>
          </cell>
          <cell r="DC20">
            <v>-0.11526215127345854</v>
          </cell>
          <cell r="DD20">
            <v>-0.5409162787691475</v>
          </cell>
          <cell r="DE20">
            <v>-0.11526215127345854</v>
          </cell>
          <cell r="DF20">
            <v>317000</v>
          </cell>
          <cell r="DG20">
            <v>0.6</v>
          </cell>
          <cell r="DH20" t="b">
            <v>0</v>
          </cell>
          <cell r="DI20">
            <v>-30</v>
          </cell>
          <cell r="DJ20" t="b">
            <v>0</v>
          </cell>
          <cell r="DK20">
            <v>-30</v>
          </cell>
          <cell r="DL20" t="b">
            <v>0</v>
          </cell>
          <cell r="DM20">
            <v>-30</v>
          </cell>
          <cell r="DN20">
            <v>41</v>
          </cell>
          <cell r="DO20">
            <v>1</v>
          </cell>
          <cell r="DP20">
            <v>0</v>
          </cell>
          <cell r="DQ20">
            <v>1</v>
          </cell>
          <cell r="DR20">
            <v>0</v>
          </cell>
          <cell r="DS20">
            <v>1</v>
          </cell>
          <cell r="DT20">
            <v>0</v>
          </cell>
          <cell r="DU20">
            <v>0</v>
          </cell>
          <cell r="DV20" t="e">
            <v>#N/A</v>
          </cell>
          <cell r="DW20" t="e">
            <v>#N/A</v>
          </cell>
          <cell r="DX20" t="e">
            <v>#N/A</v>
          </cell>
          <cell r="DY20" t="e">
            <v>#N/A</v>
          </cell>
        </row>
      </sheetData>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_MAY2004"/>
      <sheetName val="ADJUSTMT"/>
      <sheetName val="OPERATNG"/>
      <sheetName val="TAXES (2)"/>
      <sheetName val="MACRO"/>
      <sheetName val="NOTES"/>
      <sheetName val="Bal_ExternalReporting"/>
      <sheetName val="Operat_ExternalReporting"/>
      <sheetName val="SCHANGES_ExternalReporting"/>
      <sheetName val="Loan Interest Accrual"/>
      <sheetName val="Bal_side_land"/>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BALANCE"/>
      <sheetName val="Regul_Assets"/>
      <sheetName val="DATA"/>
      <sheetName val="CapexpSum"/>
      <sheetName val="GL_DETAIL"/>
      <sheetName val="SUPPLMT"/>
      <sheetName val="TOWNOPERATING_LAND"/>
      <sheetName val="CFLOW"/>
      <sheetName val="SCHANGES"/>
      <sheetName val="LASTYR"/>
      <sheetName val="PERFORM"/>
      <sheetName val="AVGCUST"/>
      <sheetName val="Sheet1"/>
      <sheetName val="Summary of Key Ratios"/>
      <sheetName val="TAXES_by_gl"/>
      <sheetName val="TAXES_by_yr"/>
      <sheetName val="TAXES_jun-dec2004"/>
      <sheetName val="200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J1" t="str">
            <v>MARKHAM HYDRO DISTRIBUTION INC.</v>
          </cell>
        </row>
        <row r="2">
          <cell r="J2" t="str">
            <v>CAPITAL EXPENDITURE STATEMENT-LINE ITEMS</v>
          </cell>
        </row>
        <row r="3">
          <cell r="C3" t="str">
            <v>NOT REVISED</v>
          </cell>
          <cell r="J3" t="str">
            <v>Five Months to May 31, 2004</v>
          </cell>
          <cell r="P3" t="str">
            <v>BUDGET TRANSFERS</v>
          </cell>
          <cell r="T3" t="str">
            <v>SCHEDULE 1A</v>
          </cell>
        </row>
        <row r="4">
          <cell r="C4" t="str">
            <v>TO BE REVISED TO AGREE WITH CAPEX SUM</v>
          </cell>
          <cell r="J4" t="str">
            <v xml:space="preserve"> </v>
          </cell>
          <cell r="P4" t="str">
            <v>&amp; ACTUAL ASSETS ADJUSTMENTS</v>
          </cell>
        </row>
        <row r="5">
          <cell r="J5" t="str">
            <v>WORK IN PROCESS ADJUSTMENT</v>
          </cell>
          <cell r="P5" t="str">
            <v>TO BE INCORPORATED</v>
          </cell>
        </row>
        <row r="7">
          <cell r="D7" t="str">
            <v>OPENING</v>
          </cell>
          <cell r="E7" t="str">
            <v xml:space="preserve">  </v>
          </cell>
          <cell r="F7" t="str">
            <v>CLOSING</v>
          </cell>
          <cell r="J7">
            <v>2002</v>
          </cell>
          <cell r="L7" t="str">
            <v>Opening WIP</v>
          </cell>
          <cell r="N7" t="str">
            <v>Adjusted 2002</v>
          </cell>
          <cell r="P7">
            <v>2002</v>
          </cell>
          <cell r="R7">
            <v>2001</v>
          </cell>
          <cell r="T7">
            <v>2002</v>
          </cell>
          <cell r="V7">
            <v>2002</v>
          </cell>
        </row>
        <row r="8">
          <cell r="D8" t="str">
            <v>BALANCE</v>
          </cell>
          <cell r="F8" t="str">
            <v>BALANCE</v>
          </cell>
          <cell r="J8" t="str">
            <v>YTD</v>
          </cell>
          <cell r="L8" t="str">
            <v>Distributed</v>
          </cell>
          <cell r="N8" t="str">
            <v>YTD Actual</v>
          </cell>
          <cell r="P8" t="str">
            <v>ANNUAL</v>
          </cell>
          <cell r="R8" t="str">
            <v>CARRYOVER</v>
          </cell>
          <cell r="T8" t="str">
            <v xml:space="preserve"> </v>
          </cell>
          <cell r="V8" t="str">
            <v>YTD</v>
          </cell>
        </row>
        <row r="9">
          <cell r="C9" t="str">
            <v>DESCRIPTION</v>
          </cell>
          <cell r="D9" t="str">
            <v>JAN. 1/02</v>
          </cell>
          <cell r="F9" t="str">
            <v>CURR. YR.</v>
          </cell>
          <cell r="J9" t="str">
            <v>ACTUAL</v>
          </cell>
          <cell r="P9" t="str">
            <v>BUDGET</v>
          </cell>
          <cell r="R9" t="str">
            <v>TO 2002</v>
          </cell>
          <cell r="T9" t="str">
            <v>TRANSFERS</v>
          </cell>
          <cell r="V9" t="str">
            <v>VARIANCE</v>
          </cell>
        </row>
        <row r="11">
          <cell r="A11">
            <v>1</v>
          </cell>
          <cell r="C11" t="str">
            <v>LAND</v>
          </cell>
          <cell r="D11">
            <v>1548662</v>
          </cell>
          <cell r="F11">
            <v>1574483.5</v>
          </cell>
          <cell r="J11">
            <v>25821.5</v>
          </cell>
          <cell r="L11">
            <v>0</v>
          </cell>
          <cell r="N11">
            <v>25821.64</v>
          </cell>
          <cell r="P11">
            <v>500000</v>
          </cell>
          <cell r="R11">
            <v>0</v>
          </cell>
          <cell r="V11">
            <v>474178.36</v>
          </cell>
        </row>
        <row r="12">
          <cell r="J12" t="str">
            <v xml:space="preserve"> </v>
          </cell>
        </row>
        <row r="13">
          <cell r="A13">
            <v>2</v>
          </cell>
          <cell r="C13" t="str">
            <v>BUILDING &amp; LEASEHOLD IMPROVEMENTS</v>
          </cell>
          <cell r="D13">
            <v>806520.84</v>
          </cell>
          <cell r="F13">
            <v>955248.35</v>
          </cell>
          <cell r="J13">
            <v>148727.51</v>
          </cell>
          <cell r="L13">
            <v>-33752.160000000003</v>
          </cell>
          <cell r="N13">
            <v>114975.35</v>
          </cell>
          <cell r="P13">
            <v>10000</v>
          </cell>
          <cell r="R13">
            <v>0</v>
          </cell>
          <cell r="T13">
            <v>227970</v>
          </cell>
          <cell r="V13">
            <v>122994.65</v>
          </cell>
        </row>
        <row r="15">
          <cell r="A15">
            <v>3</v>
          </cell>
          <cell r="C15" t="str">
            <v>TRANSFORMER STATION EQPT</v>
          </cell>
          <cell r="D15">
            <v>14183954.949999999</v>
          </cell>
          <cell r="F15">
            <v>23106837.560000002</v>
          </cell>
          <cell r="J15">
            <v>8922883.1100000031</v>
          </cell>
          <cell r="L15">
            <v>-8722.0499999999993</v>
          </cell>
          <cell r="N15">
            <v>8914161.0600000024</v>
          </cell>
          <cell r="P15">
            <v>5524258</v>
          </cell>
          <cell r="R15">
            <v>1050000</v>
          </cell>
          <cell r="V15">
            <v>-2339903.0600000024</v>
          </cell>
        </row>
        <row r="17">
          <cell r="A17">
            <v>4</v>
          </cell>
          <cell r="C17" t="str">
            <v>MUNICIPAL STATION EQPT</v>
          </cell>
          <cell r="D17">
            <v>2182085.7799999998</v>
          </cell>
          <cell r="F17">
            <v>2209301.7799999998</v>
          </cell>
          <cell r="J17">
            <v>27216</v>
          </cell>
          <cell r="L17">
            <v>0</v>
          </cell>
          <cell r="N17">
            <v>27216</v>
          </cell>
          <cell r="P17">
            <v>36599</v>
          </cell>
          <cell r="R17">
            <v>36524</v>
          </cell>
          <cell r="V17">
            <v>45907</v>
          </cell>
        </row>
        <row r="19">
          <cell r="A19">
            <v>5</v>
          </cell>
          <cell r="C19" t="str">
            <v>OVERHEAD - LINES</v>
          </cell>
          <cell r="D19">
            <v>35995969.850000001</v>
          </cell>
          <cell r="F19">
            <v>40855251.109999999</v>
          </cell>
          <cell r="J19">
            <v>4859281.2599999979</v>
          </cell>
          <cell r="L19">
            <v>-721948.30999999994</v>
          </cell>
          <cell r="N19">
            <v>4137332.9499999979</v>
          </cell>
          <cell r="P19">
            <v>1001189</v>
          </cell>
          <cell r="R19">
            <v>2491530</v>
          </cell>
          <cell r="T19">
            <v>109948</v>
          </cell>
          <cell r="V19">
            <v>-534665.94999999786</v>
          </cell>
        </row>
        <row r="21">
          <cell r="A21">
            <v>6</v>
          </cell>
          <cell r="C21" t="str">
            <v>OVERHEAD - TRANSFORMERS</v>
          </cell>
          <cell r="D21">
            <v>8936246.5800000019</v>
          </cell>
          <cell r="F21">
            <v>9327711.0299999993</v>
          </cell>
          <cell r="J21">
            <v>391464.44999999739</v>
          </cell>
          <cell r="L21">
            <v>-11719.89</v>
          </cell>
          <cell r="N21">
            <v>379744.55999999738</v>
          </cell>
          <cell r="P21">
            <v>282702</v>
          </cell>
          <cell r="R21">
            <v>64454</v>
          </cell>
          <cell r="T21">
            <v>-109948</v>
          </cell>
          <cell r="V21">
            <v>-142536.55999999738</v>
          </cell>
        </row>
        <row r="23">
          <cell r="A23">
            <v>7</v>
          </cell>
          <cell r="C23" t="str">
            <v>UNDERGROUND - LINES</v>
          </cell>
          <cell r="D23">
            <v>93838717.310000002</v>
          </cell>
          <cell r="F23">
            <v>109189706.41000001</v>
          </cell>
          <cell r="J23">
            <v>15350989.100000009</v>
          </cell>
          <cell r="L23">
            <v>-1279303.69</v>
          </cell>
          <cell r="N23">
            <v>14071685.410000009</v>
          </cell>
          <cell r="P23">
            <v>10486138</v>
          </cell>
          <cell r="R23">
            <v>640549</v>
          </cell>
          <cell r="T23">
            <v>-50000</v>
          </cell>
          <cell r="V23">
            <v>-2994998.4100000095</v>
          </cell>
        </row>
        <row r="25">
          <cell r="A25">
            <v>8</v>
          </cell>
          <cell r="C25" t="str">
            <v>UNDERGROUND - TRANSFORMERS</v>
          </cell>
          <cell r="D25">
            <v>38037669.299999997</v>
          </cell>
          <cell r="F25">
            <v>43118620.890000001</v>
          </cell>
          <cell r="J25">
            <v>5080951.5900000036</v>
          </cell>
          <cell r="L25">
            <v>-243200.7</v>
          </cell>
          <cell r="N25">
            <v>4837750.8900000034</v>
          </cell>
          <cell r="P25">
            <v>2081171</v>
          </cell>
          <cell r="R25">
            <v>53438</v>
          </cell>
          <cell r="V25">
            <v>-2703141.8900000034</v>
          </cell>
        </row>
        <row r="27">
          <cell r="A27">
            <v>9</v>
          </cell>
          <cell r="C27" t="str">
            <v>METERS</v>
          </cell>
          <cell r="D27">
            <v>9277419.9600000009</v>
          </cell>
          <cell r="F27">
            <v>10293098.26</v>
          </cell>
          <cell r="J27">
            <v>1015678.2999999989</v>
          </cell>
          <cell r="L27">
            <v>0</v>
          </cell>
          <cell r="N27">
            <v>1015678.2999999989</v>
          </cell>
          <cell r="P27">
            <v>483137</v>
          </cell>
          <cell r="R27">
            <v>0</v>
          </cell>
          <cell r="V27">
            <v>-532541.29999999888</v>
          </cell>
        </row>
        <row r="29">
          <cell r="A29">
            <v>10</v>
          </cell>
          <cell r="C29" t="str">
            <v>GENERAL OFFICE EQPT</v>
          </cell>
          <cell r="D29">
            <v>1258688.73</v>
          </cell>
          <cell r="F29">
            <v>1673312.09</v>
          </cell>
          <cell r="J29">
            <v>414623.3600000001</v>
          </cell>
          <cell r="L29">
            <v>0</v>
          </cell>
          <cell r="N29">
            <v>414623.3600000001</v>
          </cell>
          <cell r="P29">
            <v>220398</v>
          </cell>
          <cell r="R29">
            <v>0</v>
          </cell>
          <cell r="T29">
            <v>109300</v>
          </cell>
          <cell r="V29">
            <v>-84925.360000000102</v>
          </cell>
        </row>
        <row r="31">
          <cell r="A31">
            <v>11</v>
          </cell>
          <cell r="C31" t="str">
            <v>COMPUTER EQPT</v>
          </cell>
          <cell r="D31">
            <v>1486183.66</v>
          </cell>
          <cell r="F31">
            <v>2018550.46</v>
          </cell>
          <cell r="J31">
            <v>532366.80000000005</v>
          </cell>
          <cell r="L31">
            <v>0</v>
          </cell>
          <cell r="N31">
            <v>532366.80000000005</v>
          </cell>
          <cell r="P31">
            <v>118700</v>
          </cell>
          <cell r="R31">
            <v>2520577</v>
          </cell>
          <cell r="V31">
            <v>2106910.2000000002</v>
          </cell>
        </row>
        <row r="33">
          <cell r="A33">
            <v>12</v>
          </cell>
          <cell r="C33" t="str">
            <v>STORES WAREHOUSE EQPT</v>
          </cell>
          <cell r="D33">
            <v>114006.77</v>
          </cell>
          <cell r="F33">
            <v>113530.41</v>
          </cell>
          <cell r="J33">
            <v>-476.36000000000058</v>
          </cell>
          <cell r="L33">
            <v>0</v>
          </cell>
          <cell r="N33">
            <v>-476.36000000000058</v>
          </cell>
          <cell r="P33">
            <v>0</v>
          </cell>
          <cell r="R33">
            <v>0</v>
          </cell>
          <cell r="V33">
            <v>476.36000000000058</v>
          </cell>
        </row>
        <row r="35">
          <cell r="A35">
            <v>13</v>
          </cell>
          <cell r="C35" t="str">
            <v xml:space="preserve">ROLLING STOCK </v>
          </cell>
          <cell r="D35">
            <v>2634551.7200000002</v>
          </cell>
          <cell r="F35">
            <v>2593483.6800000002</v>
          </cell>
          <cell r="J35">
            <v>-41068.040000000037</v>
          </cell>
          <cell r="L35">
            <v>0</v>
          </cell>
          <cell r="N35">
            <v>-41068.040000000037</v>
          </cell>
          <cell r="P35">
            <v>150000</v>
          </cell>
          <cell r="R35">
            <v>290000</v>
          </cell>
          <cell r="T35">
            <v>-25727</v>
          </cell>
          <cell r="V35">
            <v>455341.04000000004</v>
          </cell>
        </row>
        <row r="37">
          <cell r="A37">
            <v>14</v>
          </cell>
          <cell r="C37" t="str">
            <v>MAJOR TOOLS &amp; EQPT</v>
          </cell>
          <cell r="D37">
            <v>1264214.98</v>
          </cell>
          <cell r="F37">
            <v>1579896.07</v>
          </cell>
          <cell r="J37">
            <v>315681.09000000008</v>
          </cell>
          <cell r="L37">
            <v>0</v>
          </cell>
          <cell r="N37">
            <v>315681.09000000008</v>
          </cell>
          <cell r="P37">
            <v>1000</v>
          </cell>
          <cell r="R37">
            <v>22500</v>
          </cell>
          <cell r="T37">
            <v>15800</v>
          </cell>
          <cell r="V37">
            <v>-276381.09000000008</v>
          </cell>
        </row>
        <row r="39">
          <cell r="A39">
            <v>15</v>
          </cell>
          <cell r="C39" t="str">
            <v>RADIO &amp; TELEPHONE EQPT</v>
          </cell>
          <cell r="D39">
            <v>472959.5</v>
          </cell>
          <cell r="F39">
            <v>554667.93999999994</v>
          </cell>
          <cell r="J39">
            <v>81708.439999999944</v>
          </cell>
          <cell r="L39">
            <v>0</v>
          </cell>
          <cell r="N39">
            <v>81708.439999999944</v>
          </cell>
          <cell r="P39">
            <v>124400</v>
          </cell>
          <cell r="R39">
            <v>0</v>
          </cell>
          <cell r="T39">
            <v>1840</v>
          </cell>
          <cell r="V39">
            <v>44531.560000000056</v>
          </cell>
        </row>
        <row r="41">
          <cell r="A41">
            <v>16</v>
          </cell>
          <cell r="C41" t="str">
            <v>WATER HEATER EQPT</v>
          </cell>
          <cell r="D41">
            <v>1053694.33</v>
          </cell>
          <cell r="F41">
            <v>935931.04</v>
          </cell>
          <cell r="J41">
            <v>-117763.29000000004</v>
          </cell>
          <cell r="L41">
            <v>0</v>
          </cell>
          <cell r="N41">
            <v>-117763.29000000004</v>
          </cell>
          <cell r="P41">
            <v>139743</v>
          </cell>
          <cell r="R41">
            <v>0</v>
          </cell>
          <cell r="V41">
            <v>257506.29000000004</v>
          </cell>
        </row>
        <row r="43">
          <cell r="A43">
            <v>17</v>
          </cell>
          <cell r="C43" t="str">
            <v>LEASED PROPERTY</v>
          </cell>
          <cell r="D43">
            <v>951039.9</v>
          </cell>
          <cell r="F43">
            <v>981701.38</v>
          </cell>
          <cell r="J43">
            <v>30661.479999999981</v>
          </cell>
          <cell r="L43">
            <v>0</v>
          </cell>
          <cell r="N43">
            <v>30661.479999999981</v>
          </cell>
          <cell r="P43">
            <v>107150</v>
          </cell>
          <cell r="R43">
            <v>20300</v>
          </cell>
          <cell r="V43">
            <v>96788.520000000019</v>
          </cell>
        </row>
        <row r="44">
          <cell r="J44">
            <v>0</v>
          </cell>
        </row>
        <row r="45">
          <cell r="A45">
            <v>18</v>
          </cell>
          <cell r="C45" t="str">
            <v>S.C.A.D.A.</v>
          </cell>
          <cell r="D45">
            <v>2310274.7400000002</v>
          </cell>
          <cell r="F45">
            <v>3478610.0999999996</v>
          </cell>
          <cell r="J45">
            <v>1168335.3599999994</v>
          </cell>
          <cell r="L45">
            <v>-589177.19999999995</v>
          </cell>
          <cell r="N45">
            <v>579158.15999999945</v>
          </cell>
          <cell r="P45">
            <v>405213</v>
          </cell>
          <cell r="R45">
            <v>770098</v>
          </cell>
          <cell r="V45">
            <v>596152.84000000055</v>
          </cell>
        </row>
        <row r="47">
          <cell r="C47" t="str">
            <v>SUB-TOTALS</v>
          </cell>
          <cell r="D47">
            <v>216352860.90000004</v>
          </cell>
          <cell r="F47">
            <v>254559942.05999997</v>
          </cell>
          <cell r="J47">
            <v>38207081.660000004</v>
          </cell>
          <cell r="K47" t="str">
            <v>***</v>
          </cell>
          <cell r="L47">
            <v>-2887824</v>
          </cell>
          <cell r="N47">
            <v>35319257.800000004</v>
          </cell>
          <cell r="P47">
            <v>21671798</v>
          </cell>
          <cell r="R47">
            <v>7959970</v>
          </cell>
          <cell r="T47">
            <v>279183</v>
          </cell>
          <cell r="V47">
            <v>-5408306.8000000054</v>
          </cell>
        </row>
        <row r="48">
          <cell r="A48" t="str">
            <v xml:space="preserve">  </v>
          </cell>
        </row>
        <row r="49">
          <cell r="A49">
            <v>19</v>
          </cell>
          <cell r="C49" t="str">
            <v>WORK-IN-PROCESS</v>
          </cell>
          <cell r="D49">
            <v>2887824</v>
          </cell>
          <cell r="F49">
            <v>0</v>
          </cell>
          <cell r="J49">
            <v>-2887824</v>
          </cell>
          <cell r="L49">
            <v>2887824</v>
          </cell>
          <cell r="N49">
            <v>0</v>
          </cell>
          <cell r="V49">
            <v>0</v>
          </cell>
        </row>
        <row r="50">
          <cell r="C50" t="str">
            <v xml:space="preserve">      SUBTOTAL</v>
          </cell>
          <cell r="D50">
            <v>219240684.90000004</v>
          </cell>
          <cell r="F50">
            <v>254559942.05999997</v>
          </cell>
          <cell r="J50">
            <v>35319257.660000004</v>
          </cell>
          <cell r="L50">
            <v>0</v>
          </cell>
          <cell r="N50">
            <v>35319257.800000004</v>
          </cell>
        </row>
        <row r="51">
          <cell r="J51">
            <v>0</v>
          </cell>
          <cell r="L51">
            <v>0</v>
          </cell>
          <cell r="N51">
            <v>0</v>
          </cell>
        </row>
        <row r="52">
          <cell r="C52" t="str">
            <v>TOTAL CAPITAL EXPENDITURES</v>
          </cell>
          <cell r="J52">
            <v>35319257.660000004</v>
          </cell>
          <cell r="L52">
            <v>0</v>
          </cell>
          <cell r="N52">
            <v>35319257.800000004</v>
          </cell>
          <cell r="P52">
            <v>21671798</v>
          </cell>
          <cell r="R52">
            <v>7959970</v>
          </cell>
          <cell r="T52">
            <v>279183</v>
          </cell>
          <cell r="V52">
            <v>-5408306.8000000054</v>
          </cell>
        </row>
        <row r="54">
          <cell r="C54" t="str">
            <v>CONTRIBUTED CAPITAL</v>
          </cell>
        </row>
        <row r="55">
          <cell r="C55" t="str">
            <v>OVERHEAD - LINES &amp; TRANSFORMERS</v>
          </cell>
          <cell r="D55">
            <v>-1401712.5</v>
          </cell>
          <cell r="F55">
            <v>-3970233.91</v>
          </cell>
          <cell r="J55">
            <v>2568521.41</v>
          </cell>
          <cell r="L55">
            <v>-111184.78</v>
          </cell>
          <cell r="N55">
            <v>2457336.6300000004</v>
          </cell>
          <cell r="P55">
            <v>83453</v>
          </cell>
          <cell r="R55">
            <v>192223</v>
          </cell>
          <cell r="V55">
            <v>-2181660.6300000004</v>
          </cell>
        </row>
        <row r="57">
          <cell r="C57" t="str">
            <v>UNDERGROUND - LINES &amp; TRANSFORMERS</v>
          </cell>
          <cell r="D57">
            <v>-12674182.82</v>
          </cell>
          <cell r="F57">
            <v>-23759387.289999999</v>
          </cell>
          <cell r="J57">
            <v>11085204.469999999</v>
          </cell>
          <cell r="L57">
            <v>-746207.89999999991</v>
          </cell>
          <cell r="N57">
            <v>10338996.569999998</v>
          </cell>
          <cell r="P57">
            <v>4370664</v>
          </cell>
          <cell r="R57">
            <v>59000</v>
          </cell>
          <cell r="V57">
            <v>-5909332.5699999984</v>
          </cell>
        </row>
        <row r="59">
          <cell r="C59" t="str">
            <v>EQUIPMENT &amp; ROLLING STOCK&amp; METERS</v>
          </cell>
          <cell r="D59">
            <v>-42520.380000000005</v>
          </cell>
          <cell r="F59">
            <v>-137699</v>
          </cell>
          <cell r="J59">
            <v>95178.62</v>
          </cell>
          <cell r="L59">
            <v>0</v>
          </cell>
          <cell r="N59">
            <v>95178.62</v>
          </cell>
          <cell r="P59">
            <v>295087</v>
          </cell>
          <cell r="R59">
            <v>0</v>
          </cell>
          <cell r="V59">
            <v>199908.38</v>
          </cell>
        </row>
        <row r="63">
          <cell r="C63" t="str">
            <v xml:space="preserve"> CONTRIBUTED CAPITAL (excluding wip)</v>
          </cell>
          <cell r="D63">
            <v>-14118415.700000001</v>
          </cell>
          <cell r="F63">
            <v>-27867320.199999999</v>
          </cell>
          <cell r="J63">
            <v>13748904.499999998</v>
          </cell>
          <cell r="L63">
            <v>-857392.67999999993</v>
          </cell>
          <cell r="N63">
            <v>12891511.819999998</v>
          </cell>
          <cell r="P63">
            <v>4749204</v>
          </cell>
          <cell r="R63">
            <v>251223</v>
          </cell>
          <cell r="T63">
            <v>0</v>
          </cell>
          <cell r="V63">
            <v>-7891084.8199999994</v>
          </cell>
        </row>
        <row r="65">
          <cell r="C65" t="str">
            <v>WORK-IN -PROCESS CONTRIBUTED CAPITAL</v>
          </cell>
          <cell r="D65">
            <v>-857393</v>
          </cell>
          <cell r="F65">
            <v>0</v>
          </cell>
          <cell r="J65">
            <v>-857393</v>
          </cell>
          <cell r="L65">
            <v>857392.67999999993</v>
          </cell>
          <cell r="N65">
            <v>-0.32000000006519258</v>
          </cell>
          <cell r="P65">
            <v>0</v>
          </cell>
          <cell r="R65">
            <v>0</v>
          </cell>
          <cell r="T65">
            <v>0</v>
          </cell>
          <cell r="V65">
            <v>0.32000000006519258</v>
          </cell>
        </row>
        <row r="67">
          <cell r="C67" t="str">
            <v>TOTAL CONTRIBUTED CAPITAL</v>
          </cell>
          <cell r="D67">
            <v>-14975808.700000001</v>
          </cell>
          <cell r="F67">
            <v>-27867320.199999999</v>
          </cell>
          <cell r="J67">
            <v>12891511.499999998</v>
          </cell>
          <cell r="L67">
            <v>0</v>
          </cell>
          <cell r="N67">
            <v>12891511.499999998</v>
          </cell>
          <cell r="P67">
            <v>4749204</v>
          </cell>
          <cell r="R67">
            <v>251223</v>
          </cell>
          <cell r="T67">
            <v>0</v>
          </cell>
          <cell r="V67">
            <v>-7891084.4999999981</v>
          </cell>
        </row>
        <row r="68">
          <cell r="C68" t="str">
            <v>UPSTREAM CHARGES</v>
          </cell>
          <cell r="D68">
            <v>-667040</v>
          </cell>
          <cell r="F68">
            <v>0</v>
          </cell>
          <cell r="J68">
            <v>-667040</v>
          </cell>
          <cell r="N68">
            <v>-667040</v>
          </cell>
          <cell r="P68">
            <v>1213000</v>
          </cell>
          <cell r="R68">
            <v>0</v>
          </cell>
          <cell r="V68">
            <v>1880040</v>
          </cell>
        </row>
        <row r="69">
          <cell r="C69" t="str">
            <v>TOTAL CONTRIBUTION</v>
          </cell>
          <cell r="J69">
            <v>12224471.499999998</v>
          </cell>
          <cell r="L69">
            <v>0</v>
          </cell>
          <cell r="N69">
            <v>12224471.499999998</v>
          </cell>
          <cell r="P69">
            <v>5962204</v>
          </cell>
          <cell r="R69">
            <v>251223</v>
          </cell>
          <cell r="T69">
            <v>0</v>
          </cell>
          <cell r="V69">
            <v>-6011044.4999999981</v>
          </cell>
        </row>
        <row r="71">
          <cell r="C71" t="str">
            <v>NET CAPITAL EXPENDITURES</v>
          </cell>
          <cell r="J71">
            <v>23094786.160000004</v>
          </cell>
          <cell r="L71">
            <v>0</v>
          </cell>
          <cell r="N71">
            <v>23094786.300000004</v>
          </cell>
          <cell r="P71">
            <v>15709594</v>
          </cell>
          <cell r="R71">
            <v>7708747</v>
          </cell>
          <cell r="T71">
            <v>279183</v>
          </cell>
          <cell r="V71">
            <v>602738.19999999274</v>
          </cell>
        </row>
        <row r="73">
          <cell r="C73" t="str">
            <v>OTHER ASSETS</v>
          </cell>
        </row>
        <row r="75">
          <cell r="C75" t="str">
            <v>INTANGIBLE ASSETS (ORGANIZATION)</v>
          </cell>
          <cell r="D75">
            <v>201051</v>
          </cell>
          <cell r="F75">
            <v>579834</v>
          </cell>
          <cell r="J75">
            <v>378783</v>
          </cell>
          <cell r="N75">
            <v>378783</v>
          </cell>
          <cell r="P75">
            <v>0</v>
          </cell>
          <cell r="R75">
            <v>0</v>
          </cell>
          <cell r="T75">
            <v>0</v>
          </cell>
          <cell r="V75">
            <v>-757566</v>
          </cell>
        </row>
        <row r="77">
          <cell r="C77" t="str">
            <v>DEFERRED CHARGES (Qualifying transition costs)</v>
          </cell>
          <cell r="J77">
            <v>-3564016</v>
          </cell>
          <cell r="N77">
            <v>-3564016</v>
          </cell>
          <cell r="P77">
            <v>0</v>
          </cell>
          <cell r="R77">
            <v>0</v>
          </cell>
          <cell r="T77">
            <v>0</v>
          </cell>
          <cell r="V77">
            <v>3564016</v>
          </cell>
        </row>
        <row r="79">
          <cell r="C79" t="str">
            <v>WORK-IN-PROCESS - TRANSITION</v>
          </cell>
          <cell r="D79">
            <v>860826</v>
          </cell>
          <cell r="F79">
            <v>0</v>
          </cell>
          <cell r="J79">
            <v>-860825.7</v>
          </cell>
          <cell r="N79">
            <v>-860825.7</v>
          </cell>
          <cell r="P79">
            <v>0</v>
          </cell>
          <cell r="R79">
            <v>0</v>
          </cell>
          <cell r="T79">
            <v>0</v>
          </cell>
          <cell r="V79">
            <v>1721651.9</v>
          </cell>
        </row>
        <row r="80">
          <cell r="A80" t="str">
            <v>FOR YEAR END</v>
          </cell>
        </row>
        <row r="81">
          <cell r="B81" t="str">
            <v>*</v>
          </cell>
          <cell r="C81" t="str">
            <v>2001 DEVELOPMENT CHARGES  ( SEE SCHEDULE 11)</v>
          </cell>
        </row>
        <row r="82">
          <cell r="C82" t="str">
            <v xml:space="preserve">Opening Balance January 1, 2001 </v>
          </cell>
          <cell r="P82">
            <v>2936509</v>
          </cell>
        </row>
        <row r="83">
          <cell r="C83" t="str">
            <v>Development Charges 2001 (Received from Town of Markham)</v>
          </cell>
          <cell r="P83">
            <v>-6269</v>
          </cell>
          <cell r="R83" t="str">
            <v>Refunds applicable in 2001</v>
          </cell>
        </row>
        <row r="84">
          <cell r="C84" t="str">
            <v>Interest on Development Charge Fund</v>
          </cell>
          <cell r="P84">
            <v>107302</v>
          </cell>
        </row>
        <row r="85">
          <cell r="R85" t="str">
            <v xml:space="preserve">Effective September 1,1999 the balance in the administration </v>
          </cell>
        </row>
        <row r="86">
          <cell r="C86" t="str">
            <v>Less: Transfers in 2001 to</v>
          </cell>
          <cell r="R86" t="str">
            <v>component was transferred to grid  expansion</v>
          </cell>
        </row>
        <row r="87">
          <cell r="C87" t="str">
            <v>Overhead - Lines &amp; Transformers</v>
          </cell>
          <cell r="P87">
            <v>-966792</v>
          </cell>
        </row>
        <row r="88">
          <cell r="C88" t="str">
            <v>Underground - Lines &amp; Transformers</v>
          </cell>
          <cell r="P88">
            <v>-894523</v>
          </cell>
          <cell r="R88" t="str">
            <v xml:space="preserve">Applied DC funds for pre-2000 DC is transferred to equity as per </v>
          </cell>
        </row>
        <row r="89">
          <cell r="C89" t="str">
            <v>Equipment &amp; Rolling Stock</v>
          </cell>
          <cell r="P89">
            <v>0</v>
          </cell>
          <cell r="R89" t="str">
            <v xml:space="preserve"> Article 430 of the OEB Accounting pratices handbook - see below</v>
          </cell>
        </row>
        <row r="90">
          <cell r="C90" t="str">
            <v xml:space="preserve">         Closing balance December 31,2001 -  Reserve for grid expansion</v>
          </cell>
          <cell r="P90">
            <v>1176227</v>
          </cell>
        </row>
        <row r="92">
          <cell r="C92" t="str">
            <v>Developement Charge transfer to equity a/c 3022-723 in 2001</v>
          </cell>
          <cell r="P92">
            <v>1204000</v>
          </cell>
        </row>
        <row r="94">
          <cell r="C94" t="str">
            <v>***  Includes 2001 expenditures which are classified as WIP $2,887,824 on balance sheet</v>
          </cell>
        </row>
      </sheetData>
      <sheetData sheetId="19"/>
      <sheetData sheetId="20"/>
      <sheetData sheetId="21"/>
      <sheetData sheetId="22"/>
      <sheetData sheetId="23"/>
      <sheetData sheetId="24" refreshError="1">
        <row r="1">
          <cell r="A1" t="str">
            <v>CONTROL total</v>
          </cell>
        </row>
        <row r="230">
          <cell r="C230">
            <v>0</v>
          </cell>
        </row>
        <row r="244">
          <cell r="C244">
            <v>-12000435.880000001</v>
          </cell>
        </row>
      </sheetData>
      <sheetData sheetId="25"/>
      <sheetData sheetId="26"/>
      <sheetData sheetId="27" refreshError="1">
        <row r="1">
          <cell r="B1" t="str">
            <v>MARKHAM HYDRO DISTRIBUTION INC.</v>
          </cell>
        </row>
        <row r="2">
          <cell r="B2" t="str">
            <v>SUPPLEMENT TO CASH POSITION STATEMENT</v>
          </cell>
        </row>
        <row r="3">
          <cell r="B3" t="str">
            <v>For Five Months to May 31, 2004</v>
          </cell>
        </row>
        <row r="6">
          <cell r="A6" t="str">
            <v>MISCELLANEOUS BREAKDOWN</v>
          </cell>
        </row>
        <row r="8">
          <cell r="A8" t="str">
            <v>PREPAID EXPENSES</v>
          </cell>
          <cell r="E8">
            <v>-179535</v>
          </cell>
        </row>
        <row r="9">
          <cell r="A9" t="str">
            <v>DEVEL'T CHARGE DEPOSIT/RECEIVABLE</v>
          </cell>
          <cell r="E9">
            <v>0</v>
          </cell>
        </row>
        <row r="10">
          <cell r="A10" t="str">
            <v>MISCELLANEOUS CREDITS/(DEBITS)</v>
          </cell>
          <cell r="E10">
            <v>0</v>
          </cell>
          <cell r="F10" t="str">
            <v xml:space="preserve">  CLEARING ACCOUNTS</v>
          </cell>
        </row>
        <row r="11">
          <cell r="A11" t="str">
            <v>VARIANCE</v>
          </cell>
          <cell r="E11">
            <v>0</v>
          </cell>
        </row>
        <row r="12">
          <cell r="A12" t="str">
            <v>MISC.CREDIT- DEFERRED REV.</v>
          </cell>
          <cell r="E12">
            <v>-15823</v>
          </cell>
          <cell r="F12" t="str">
            <v xml:space="preserve">  A/C 363-ELEMENT</v>
          </cell>
        </row>
        <row r="14">
          <cell r="E14">
            <v>-195358</v>
          </cell>
        </row>
        <row r="16">
          <cell r="A16" t="str">
            <v>ANALYSIS OF CHANGES IN DEFERRED CHARGES</v>
          </cell>
        </row>
        <row r="17">
          <cell r="A17" t="str">
            <v>&amp; OTHER NONCURRENT BALANCE SHEET ITEMS</v>
          </cell>
          <cell r="E17">
            <v>180905</v>
          </cell>
        </row>
        <row r="18">
          <cell r="A18" t="str">
            <v xml:space="preserve">DETAILS:    </v>
          </cell>
          <cell r="D18" t="str">
            <v>USOA</v>
          </cell>
        </row>
        <row r="19">
          <cell r="A19" t="str">
            <v>amortization long term debt issue expense</v>
          </cell>
          <cell r="D19">
            <v>1425</v>
          </cell>
          <cell r="E19" t="str">
            <v>a/c 1425-232</v>
          </cell>
          <cell r="F19">
            <v>13666</v>
          </cell>
          <cell r="G19" t="str">
            <v>key in</v>
          </cell>
          <cell r="H19" t="str">
            <v xml:space="preserve">put in positive #'s  See g/l 9103(offset of g/l 1425; g/l9104 for amort on debt </v>
          </cell>
        </row>
        <row r="20">
          <cell r="A20" t="str">
            <v xml:space="preserve">amortization discount on long term debt </v>
          </cell>
          <cell r="D20">
            <v>1445</v>
          </cell>
          <cell r="E20" t="str">
            <v>a/c 1445-232</v>
          </cell>
          <cell r="F20">
            <v>59413</v>
          </cell>
          <cell r="G20" t="str">
            <v>key in</v>
          </cell>
          <cell r="H20" t="str">
            <v xml:space="preserve">put in positive #'s </v>
          </cell>
        </row>
        <row r="21">
          <cell r="A21" t="str">
            <v>amortization debenture issue/disc cost</v>
          </cell>
          <cell r="D21">
            <v>1445</v>
          </cell>
          <cell r="E21" t="str">
            <v>a/c 281-232</v>
          </cell>
          <cell r="F21">
            <v>0</v>
          </cell>
          <cell r="G21" t="str">
            <v>key in</v>
          </cell>
          <cell r="H21" t="str">
            <v xml:space="preserve">put in positive #'s </v>
          </cell>
        </row>
        <row r="22">
          <cell r="A22" t="str">
            <v>amortization misc deferred charges</v>
          </cell>
          <cell r="D22">
            <v>1525</v>
          </cell>
          <cell r="E22" t="str">
            <v>a/c 291-233</v>
          </cell>
          <cell r="F22">
            <v>0</v>
          </cell>
          <cell r="G22" t="str">
            <v>key in</v>
          </cell>
          <cell r="H22" t="str">
            <v xml:space="preserve">put in positive #'s </v>
          </cell>
        </row>
        <row r="23">
          <cell r="A23" t="str">
            <v>addtnl debenture issue/disc cost</v>
          </cell>
          <cell r="D23">
            <v>1445</v>
          </cell>
          <cell r="E23" t="str">
            <v>a/c 281</v>
          </cell>
          <cell r="F23">
            <v>0</v>
          </cell>
          <cell r="G23" t="str">
            <v>key in</v>
          </cell>
          <cell r="H23" t="str">
            <v xml:space="preserve">put in positive #'s </v>
          </cell>
        </row>
        <row r="24">
          <cell r="A24" t="str">
            <v>addtnl debenture issue/disc cost</v>
          </cell>
          <cell r="D24">
            <v>1425</v>
          </cell>
          <cell r="E24" t="str">
            <v>a/c 1425-338</v>
          </cell>
          <cell r="F24">
            <v>0</v>
          </cell>
          <cell r="G24" t="str">
            <v>key in</v>
          </cell>
          <cell r="H24" t="str">
            <v xml:space="preserve">put in positive #'s </v>
          </cell>
        </row>
        <row r="25">
          <cell r="A25" t="str">
            <v>addtnl misc deferred charges</v>
          </cell>
          <cell r="D25">
            <v>1525</v>
          </cell>
          <cell r="E25" t="str">
            <v>a/c 291</v>
          </cell>
          <cell r="F25">
            <v>0</v>
          </cell>
          <cell r="G25" t="str">
            <v>key in</v>
          </cell>
          <cell r="H25" t="str">
            <v xml:space="preserve">put in positive #'s </v>
          </cell>
        </row>
        <row r="26">
          <cell r="A26" t="str">
            <v>net clearing accounts</v>
          </cell>
          <cell r="E26" t="str">
            <v>vrs.</v>
          </cell>
          <cell r="F26">
            <v>0</v>
          </cell>
          <cell r="G26" t="str">
            <v xml:space="preserve">                                                                                                                                                                                                                                                </v>
          </cell>
        </row>
        <row r="27">
          <cell r="A27" t="str">
            <v>long term investment (auto. calc. )</v>
          </cell>
          <cell r="D27">
            <v>1405</v>
          </cell>
          <cell r="E27" t="str">
            <v>a/c 293-999</v>
          </cell>
          <cell r="F27">
            <v>-73079</v>
          </cell>
          <cell r="G27" t="str">
            <v>increase in debenture/premium discount</v>
          </cell>
        </row>
        <row r="29">
          <cell r="A29" t="str">
            <v>GAIN/LOSS ON DISPOSAL OF FIXED ASSET</v>
          </cell>
        </row>
        <row r="30">
          <cell r="C30" t="str">
            <v>USOA</v>
          </cell>
          <cell r="D30" t="str">
            <v>DETAIL A/C</v>
          </cell>
        </row>
        <row r="31">
          <cell r="A31" t="str">
            <v>net book value of disposals</v>
          </cell>
          <cell r="E31" t="str">
            <v/>
          </cell>
          <cell r="F31">
            <v>0</v>
          </cell>
          <cell r="G31" t="str">
            <v>key in</v>
          </cell>
        </row>
        <row r="32">
          <cell r="A32" t="str">
            <v>proceeds on disposal</v>
          </cell>
          <cell r="C32">
            <v>4355</v>
          </cell>
          <cell r="D32" t="str">
            <v>a/c 9920,9919</v>
          </cell>
          <cell r="F32">
            <v>112233.75</v>
          </cell>
          <cell r="G32" t="str">
            <v>key in</v>
          </cell>
        </row>
        <row r="34">
          <cell r="A34" t="str">
            <v>(gain)loss on disposal</v>
          </cell>
          <cell r="F34">
            <v>-112233.75</v>
          </cell>
        </row>
        <row r="39">
          <cell r="A39" t="str">
            <v>FIXED ASSETS ADDITIONS ANALYSIS</v>
          </cell>
        </row>
        <row r="41">
          <cell r="A41" t="str">
            <v xml:space="preserve">net change per balance sheet </v>
          </cell>
          <cell r="F41">
            <v>7383624</v>
          </cell>
        </row>
        <row r="43">
          <cell r="A43" t="str">
            <v>add: net book value of disposal</v>
          </cell>
          <cell r="F43">
            <v>0</v>
          </cell>
        </row>
        <row r="44">
          <cell r="A44" t="str">
            <v>add: net book value of lease option exercised</v>
          </cell>
          <cell r="F44">
            <v>0</v>
          </cell>
          <cell r="G44" t="str">
            <v>key in</v>
          </cell>
        </row>
        <row r="45">
          <cell r="A45" t="str">
            <v>add: depreciation adjusted for following</v>
          </cell>
          <cell r="F45" t="str">
            <v xml:space="preserve"> </v>
          </cell>
        </row>
        <row r="46">
          <cell r="A46" t="str">
            <v>depreciation (acc. dep net change per b/s)</v>
          </cell>
          <cell r="C46" t="str">
            <v>USOA</v>
          </cell>
          <cell r="D46" t="str">
            <v>DETAIL A/C</v>
          </cell>
          <cell r="E46">
            <v>3775787.44</v>
          </cell>
        </row>
        <row r="47">
          <cell r="A47" t="str">
            <v>less gross up on lease</v>
          </cell>
          <cell r="C47">
            <v>2105</v>
          </cell>
          <cell r="D47" t="str">
            <v>421 TO 427</v>
          </cell>
          <cell r="E47">
            <v>0</v>
          </cell>
          <cell r="G47" t="str">
            <v>key in</v>
          </cell>
        </row>
        <row r="48">
          <cell r="A48" t="str">
            <v>add lease option exercised</v>
          </cell>
          <cell r="C48">
            <v>2105</v>
          </cell>
          <cell r="D48" t="str">
            <v>462 TO 465</v>
          </cell>
          <cell r="E48">
            <v>0</v>
          </cell>
          <cell r="G48" t="str">
            <v>key in</v>
          </cell>
        </row>
        <row r="49">
          <cell r="A49" t="str">
            <v>add disposal - elem. 237/238</v>
          </cell>
          <cell r="B49">
            <v>2105</v>
          </cell>
          <cell r="C49" t="str">
            <v>403 TO 414</v>
          </cell>
          <cell r="D49">
            <v>0</v>
          </cell>
          <cell r="G49" t="str">
            <v>key in</v>
          </cell>
        </row>
        <row r="50">
          <cell r="B50">
            <v>2105</v>
          </cell>
          <cell r="C50">
            <v>416</v>
          </cell>
          <cell r="D50">
            <v>218578.41</v>
          </cell>
          <cell r="G50" t="str">
            <v>key in</v>
          </cell>
        </row>
        <row r="51">
          <cell r="B51">
            <v>2105</v>
          </cell>
          <cell r="C51" t="str">
            <v>421 TO 427</v>
          </cell>
          <cell r="D51">
            <v>29315.660000000003</v>
          </cell>
          <cell r="E51">
            <v>247894.07</v>
          </cell>
          <cell r="G51" t="str">
            <v>key in</v>
          </cell>
        </row>
        <row r="52">
          <cell r="F52">
            <v>4023681.51</v>
          </cell>
          <cell r="G52" t="str">
            <v>AGREES WITH YEAR END FIXED ASSETS SCHEDULE</v>
          </cell>
        </row>
        <row r="53">
          <cell r="A53" t="str">
            <v xml:space="preserve"> </v>
          </cell>
        </row>
        <row r="58">
          <cell r="D58" t="str">
            <v>TOTAL CAPITAL ADDIT'S</v>
          </cell>
          <cell r="F58">
            <v>11407305.51</v>
          </cell>
        </row>
        <row r="59">
          <cell r="A59" t="str">
            <v>P:\finstmnt\2004\[fs-may04 .XLS]Bal_ExternalReporting</v>
          </cell>
        </row>
      </sheetData>
      <sheetData sheetId="28"/>
      <sheetData sheetId="29" refreshError="1">
        <row r="2">
          <cell r="B2" t="str">
            <v>MARKHAM HYDRO DISTRIBUTION INC.</v>
          </cell>
        </row>
        <row r="3">
          <cell r="B3" t="str">
            <v>Cash Flow Statement</v>
          </cell>
        </row>
        <row r="4">
          <cell r="B4" t="str">
            <v>Five Months to May 31, 2004</v>
          </cell>
        </row>
        <row r="6">
          <cell r="A6" t="str">
            <v>2004 WORKSHEET</v>
          </cell>
        </row>
        <row r="7">
          <cell r="D7" t="str">
            <v xml:space="preserve">ORIGINAL </v>
          </cell>
          <cell r="F7" t="str">
            <v xml:space="preserve">ADJUSTMENTS TO </v>
          </cell>
          <cell r="H7" t="str">
            <v>ADJUSTED</v>
          </cell>
        </row>
        <row r="8">
          <cell r="B8" t="str">
            <v>BALANCE</v>
          </cell>
          <cell r="D8" t="str">
            <v>CLOSING BALANCE</v>
          </cell>
          <cell r="F8" t="str">
            <v>CLOSING BALANCE</v>
          </cell>
          <cell r="H8" t="str">
            <v>CLOSING BALANCE</v>
          </cell>
          <cell r="J8" t="str">
            <v>Y.T.D</v>
          </cell>
        </row>
        <row r="9">
          <cell r="A9" t="str">
            <v>DESCRIPTION</v>
          </cell>
          <cell r="B9" t="str">
            <v>Five Months to May 31, 2004</v>
          </cell>
          <cell r="D9" t="str">
            <v>DEC.31/03</v>
          </cell>
          <cell r="F9" t="str">
            <v>DEC.31/03</v>
          </cell>
          <cell r="H9" t="str">
            <v>DEC.31/03</v>
          </cell>
          <cell r="J9" t="str">
            <v>CASH FLOW</v>
          </cell>
        </row>
        <row r="10">
          <cell r="C10" t="str">
            <v xml:space="preserve"> </v>
          </cell>
        </row>
        <row r="12">
          <cell r="A12" t="str">
            <v>CASH</v>
          </cell>
          <cell r="B12">
            <v>9273772</v>
          </cell>
          <cell r="D12">
            <v>12568727</v>
          </cell>
          <cell r="F12">
            <v>0</v>
          </cell>
          <cell r="H12">
            <v>12568727</v>
          </cell>
          <cell r="J12">
            <v>-3294955</v>
          </cell>
        </row>
        <row r="15">
          <cell r="A15" t="str">
            <v>NONCASH ITEMS</v>
          </cell>
        </row>
        <row r="17">
          <cell r="A17" t="str">
            <v>ACCOUNTS RECEIVABLE</v>
          </cell>
          <cell r="B17">
            <v>13532138</v>
          </cell>
          <cell r="D17">
            <v>15670419</v>
          </cell>
          <cell r="F17">
            <v>0</v>
          </cell>
          <cell r="H17">
            <v>15670419</v>
          </cell>
          <cell r="J17">
            <v>2138281</v>
          </cell>
        </row>
        <row r="19">
          <cell r="A19" t="str">
            <v>CURRENT CUSTOMER DEPOSITS</v>
          </cell>
          <cell r="B19">
            <v>3118210</v>
          </cell>
          <cell r="D19">
            <v>558000</v>
          </cell>
          <cell r="F19">
            <v>0</v>
          </cell>
          <cell r="H19">
            <v>558000</v>
          </cell>
          <cell r="J19">
            <v>-2560210</v>
          </cell>
        </row>
        <row r="21">
          <cell r="A21" t="str">
            <v>UNBILLED REVENUE</v>
          </cell>
          <cell r="B21">
            <v>17070784</v>
          </cell>
          <cell r="D21">
            <v>15621341</v>
          </cell>
          <cell r="F21">
            <v>0</v>
          </cell>
          <cell r="H21">
            <v>15621341</v>
          </cell>
          <cell r="J21">
            <v>-1449443</v>
          </cell>
        </row>
        <row r="23">
          <cell r="A23" t="str">
            <v>INVENTORY</v>
          </cell>
          <cell r="B23">
            <v>3341166</v>
          </cell>
          <cell r="D23">
            <v>2681947</v>
          </cell>
          <cell r="F23">
            <v>0</v>
          </cell>
          <cell r="H23">
            <v>2681947</v>
          </cell>
          <cell r="J23">
            <v>-659219</v>
          </cell>
        </row>
        <row r="24">
          <cell r="A24" t="str">
            <v>CURRENT LIABILITY</v>
          </cell>
          <cell r="B24">
            <v>29811467</v>
          </cell>
          <cell r="D24">
            <v>28140070</v>
          </cell>
          <cell r="F24">
            <v>0</v>
          </cell>
          <cell r="H24">
            <v>28140070</v>
          </cell>
          <cell r="J24">
            <v>1671397</v>
          </cell>
        </row>
        <row r="25">
          <cell r="A25" t="str">
            <v>PREPAID EXPENSES</v>
          </cell>
          <cell r="B25">
            <v>210982</v>
          </cell>
          <cell r="D25">
            <v>31447</v>
          </cell>
          <cell r="F25">
            <v>0</v>
          </cell>
          <cell r="H25">
            <v>31447</v>
          </cell>
          <cell r="J25">
            <v>-179535</v>
          </cell>
        </row>
        <row r="27">
          <cell r="A27" t="str">
            <v>ORGANIZATION COSTS</v>
          </cell>
          <cell r="B27">
            <v>579834</v>
          </cell>
          <cell r="D27">
            <v>111695</v>
          </cell>
          <cell r="F27">
            <v>0</v>
          </cell>
          <cell r="H27">
            <v>111695</v>
          </cell>
          <cell r="J27">
            <v>-468139</v>
          </cell>
        </row>
        <row r="29">
          <cell r="A29" t="str">
            <v>CAPITAL ASSETS BEFORE AMORT.</v>
          </cell>
          <cell r="B29">
            <v>259809953</v>
          </cell>
          <cell r="D29">
            <v>248650542</v>
          </cell>
          <cell r="F29">
            <v>0</v>
          </cell>
          <cell r="H29">
            <v>248650542</v>
          </cell>
          <cell r="J29">
            <v>-11159411</v>
          </cell>
        </row>
        <row r="31">
          <cell r="A31" t="str">
            <v>CONTRIBUTIONS &amp; GRANTS BEFORE AMORT.</v>
          </cell>
          <cell r="B31">
            <v>-29983929</v>
          </cell>
          <cell r="D31">
            <v>-27872186</v>
          </cell>
          <cell r="F31">
            <v>0</v>
          </cell>
          <cell r="H31">
            <v>-27872186</v>
          </cell>
          <cell r="J31">
            <v>2111743</v>
          </cell>
        </row>
        <row r="33">
          <cell r="A33" t="str">
            <v>debenture/premium discount</v>
          </cell>
          <cell r="B33">
            <v>1439106</v>
          </cell>
          <cell r="D33">
            <v>1512184</v>
          </cell>
          <cell r="H33">
            <v>1512184</v>
          </cell>
          <cell r="J33">
            <v>73078</v>
          </cell>
        </row>
        <row r="35">
          <cell r="A35" t="str">
            <v>DEVEL'T CHARGE DEPOSIT/RECEIVABLE</v>
          </cell>
          <cell r="B35">
            <v>0</v>
          </cell>
          <cell r="D35">
            <v>0</v>
          </cell>
          <cell r="F35">
            <v>0</v>
          </cell>
          <cell r="H35">
            <v>0</v>
          </cell>
          <cell r="J35">
            <v>0</v>
          </cell>
        </row>
        <row r="37">
          <cell r="A37" t="str">
            <v xml:space="preserve">REGULATORY ASSETS </v>
          </cell>
          <cell r="B37">
            <v>-2317996</v>
          </cell>
          <cell r="D37">
            <v>-2061840</v>
          </cell>
          <cell r="F37">
            <v>0</v>
          </cell>
          <cell r="H37">
            <v>-2061840</v>
          </cell>
          <cell r="J37">
            <v>256156</v>
          </cell>
        </row>
        <row r="38">
          <cell r="A38" t="str">
            <v>DEFERRED PAYMENTS IN LIEU OF TAXES</v>
          </cell>
          <cell r="B38">
            <v>279025</v>
          </cell>
          <cell r="D38">
            <v>1054142</v>
          </cell>
          <cell r="F38">
            <v>0</v>
          </cell>
          <cell r="H38">
            <v>1054142</v>
          </cell>
          <cell r="J38">
            <v>775117</v>
          </cell>
        </row>
        <row r="39">
          <cell r="A39" t="str">
            <v>PRE-MARKET OPENING ENERGY VARIANCE</v>
          </cell>
          <cell r="B39">
            <v>3433173</v>
          </cell>
          <cell r="D39">
            <v>3433173</v>
          </cell>
          <cell r="F39">
            <v>0</v>
          </cell>
          <cell r="H39">
            <v>3433173</v>
          </cell>
          <cell r="J39">
            <v>0</v>
          </cell>
        </row>
        <row r="40">
          <cell r="A40" t="str">
            <v>RETAIL SETTLEMENT VARIANCE</v>
          </cell>
          <cell r="B40">
            <v>-4026554</v>
          </cell>
          <cell r="D40">
            <v>-1493811</v>
          </cell>
          <cell r="F40">
            <v>0</v>
          </cell>
          <cell r="H40">
            <v>-1493811</v>
          </cell>
          <cell r="J40">
            <v>2532743</v>
          </cell>
        </row>
        <row r="42">
          <cell r="A42" t="str">
            <v>CUSTOMER DEPOSITS LONG-TERM</v>
          </cell>
          <cell r="B42">
            <v>946939</v>
          </cell>
          <cell r="D42">
            <v>3403178</v>
          </cell>
          <cell r="F42">
            <v>0</v>
          </cell>
          <cell r="H42">
            <v>3403178</v>
          </cell>
          <cell r="J42">
            <v>-2456239</v>
          </cell>
        </row>
        <row r="44">
          <cell r="A44" t="str">
            <v>DEVELOPMENT CHARGE FUND</v>
          </cell>
          <cell r="B44">
            <v>0</v>
          </cell>
          <cell r="D44">
            <v>0</v>
          </cell>
          <cell r="F44">
            <v>0</v>
          </cell>
          <cell r="H44">
            <v>0</v>
          </cell>
          <cell r="J44">
            <v>0</v>
          </cell>
        </row>
        <row r="46">
          <cell r="A46" t="str">
            <v>UPSTREAM</v>
          </cell>
          <cell r="B46">
            <v>0</v>
          </cell>
          <cell r="D46">
            <v>0</v>
          </cell>
          <cell r="F46">
            <v>0</v>
          </cell>
          <cell r="H46">
            <v>0</v>
          </cell>
          <cell r="J46">
            <v>0</v>
          </cell>
        </row>
        <row r="48">
          <cell r="A48" t="str">
            <v>LONG TERM LIAB.</v>
          </cell>
          <cell r="B48">
            <v>97866201</v>
          </cell>
          <cell r="D48">
            <v>97866201</v>
          </cell>
          <cell r="F48">
            <v>0</v>
          </cell>
          <cell r="H48">
            <v>97866201</v>
          </cell>
          <cell r="J48">
            <v>0</v>
          </cell>
        </row>
        <row r="49">
          <cell r="A49" t="str">
            <v>TOTAL DEFERRED CHARGES</v>
          </cell>
          <cell r="B49">
            <v>36000</v>
          </cell>
          <cell r="D49">
            <v>216905</v>
          </cell>
          <cell r="F49">
            <v>0</v>
          </cell>
          <cell r="H49">
            <v>216905</v>
          </cell>
          <cell r="J49">
            <v>180905</v>
          </cell>
        </row>
        <row r="50">
          <cell r="A50" t="str">
            <v>MISC. CREDITS(Debentures/leases)</v>
          </cell>
          <cell r="B50">
            <v>-776</v>
          </cell>
          <cell r="D50">
            <v>15047</v>
          </cell>
          <cell r="F50">
            <v>0</v>
          </cell>
          <cell r="H50">
            <v>15047</v>
          </cell>
          <cell r="J50">
            <v>-15823</v>
          </cell>
        </row>
        <row r="51">
          <cell r="A51" t="str">
            <v>MINIRUPTER DEPOSITS</v>
          </cell>
          <cell r="B51">
            <v>0</v>
          </cell>
          <cell r="D51">
            <v>0</v>
          </cell>
          <cell r="F51">
            <v>0</v>
          </cell>
          <cell r="H51">
            <v>0</v>
          </cell>
          <cell r="J51">
            <v>0</v>
          </cell>
        </row>
        <row r="52">
          <cell r="A52" t="str">
            <v>FIBRE OPTIC BUSINESS  STUDY</v>
          </cell>
          <cell r="B52">
            <v>0</v>
          </cell>
          <cell r="D52">
            <v>0</v>
          </cell>
          <cell r="F52">
            <v>0</v>
          </cell>
          <cell r="H52">
            <v>0</v>
          </cell>
          <cell r="J52">
            <v>0</v>
          </cell>
        </row>
        <row r="53">
          <cell r="A53" t="str">
            <v>CONTRIBUTIONS WORK IN PROCESS</v>
          </cell>
          <cell r="B53">
            <v>-1453039</v>
          </cell>
          <cell r="D53">
            <v>-1103711</v>
          </cell>
          <cell r="F53">
            <v>0</v>
          </cell>
          <cell r="H53">
            <v>-1103711</v>
          </cell>
          <cell r="J53">
            <v>349328</v>
          </cell>
        </row>
        <row r="55">
          <cell r="A55" t="str">
            <v>EMPLOYEE BENEFITS</v>
          </cell>
          <cell r="B55">
            <v>500142</v>
          </cell>
          <cell r="D55">
            <v>435539</v>
          </cell>
          <cell r="F55">
            <v>0</v>
          </cell>
          <cell r="H55">
            <v>435539</v>
          </cell>
          <cell r="J55">
            <v>64603</v>
          </cell>
        </row>
        <row r="57">
          <cell r="A57" t="str">
            <v>INVESTMENTS-SHORT TERM</v>
          </cell>
          <cell r="B57">
            <v>8543916</v>
          </cell>
          <cell r="D57">
            <v>15820637</v>
          </cell>
          <cell r="F57">
            <v>0</v>
          </cell>
          <cell r="H57">
            <v>15820637</v>
          </cell>
          <cell r="J57">
            <v>7276721</v>
          </cell>
        </row>
        <row r="59">
          <cell r="A59" t="str">
            <v>AMORTIZATION OF CONT. CAP.</v>
          </cell>
          <cell r="B59">
            <v>-2599223</v>
          </cell>
          <cell r="D59">
            <v>-2116889</v>
          </cell>
          <cell r="F59">
            <v>0</v>
          </cell>
          <cell r="H59">
            <v>-2116889</v>
          </cell>
          <cell r="J59">
            <v>-482334</v>
          </cell>
        </row>
        <row r="61">
          <cell r="A61" t="str">
            <v>OTHER SPECIAL FUNDS L.T.CUSTOMER DEP.</v>
          </cell>
          <cell r="B61">
            <v>946939</v>
          </cell>
          <cell r="D61">
            <v>3403178</v>
          </cell>
          <cell r="F61">
            <v>0</v>
          </cell>
          <cell r="H61">
            <v>3403178</v>
          </cell>
          <cell r="J61">
            <v>2456239</v>
          </cell>
        </row>
        <row r="62">
          <cell r="J62" t="str">
            <v xml:space="preserve"> </v>
          </cell>
        </row>
        <row r="63">
          <cell r="A63" t="str">
            <v>INVESTMENT IN RICHMOND HILL HYDRO</v>
          </cell>
          <cell r="B63">
            <v>37179236</v>
          </cell>
          <cell r="D63">
            <v>37920202</v>
          </cell>
          <cell r="F63">
            <v>0</v>
          </cell>
          <cell r="H63">
            <v>37920202</v>
          </cell>
          <cell r="J63">
            <v>740966</v>
          </cell>
        </row>
        <row r="64">
          <cell r="A64" t="str">
            <v>DIVIDEND PAID TO MARKHAM ENERGY</v>
          </cell>
          <cell r="B64">
            <v>-10000000</v>
          </cell>
          <cell r="D64">
            <v>0</v>
          </cell>
          <cell r="F64">
            <v>0</v>
          </cell>
          <cell r="H64">
            <v>0</v>
          </cell>
          <cell r="J64">
            <v>-10000000</v>
          </cell>
        </row>
        <row r="65">
          <cell r="A65" t="str">
            <v xml:space="preserve">DC TRANSFER TO EQUITY </v>
          </cell>
          <cell r="B65">
            <v>3010564</v>
          </cell>
          <cell r="D65">
            <v>3010564</v>
          </cell>
          <cell r="F65">
            <v>0</v>
          </cell>
          <cell r="H65">
            <v>3010564</v>
          </cell>
          <cell r="J65">
            <v>0</v>
          </cell>
        </row>
        <row r="67">
          <cell r="A67" t="str">
            <v>CURRENT YR. SURPLUS</v>
          </cell>
          <cell r="B67">
            <v>1732334</v>
          </cell>
          <cell r="F67">
            <v>0</v>
          </cell>
          <cell r="H67">
            <v>0</v>
          </cell>
          <cell r="J67">
            <v>1732334</v>
          </cell>
        </row>
        <row r="69">
          <cell r="A69" t="str">
            <v>ACC.AMORTIZATION</v>
          </cell>
          <cell r="B69">
            <v>123706251</v>
          </cell>
          <cell r="D69">
            <v>119930464</v>
          </cell>
          <cell r="F69">
            <v>0</v>
          </cell>
          <cell r="H69">
            <v>119930464</v>
          </cell>
          <cell r="J69">
            <v>3775787</v>
          </cell>
        </row>
        <row r="71">
          <cell r="A71" t="str">
            <v>COMMON SHARES</v>
          </cell>
          <cell r="B71">
            <v>55526892</v>
          </cell>
          <cell r="D71">
            <v>55526892</v>
          </cell>
          <cell r="F71">
            <v>0</v>
          </cell>
          <cell r="H71">
            <v>55526892</v>
          </cell>
          <cell r="J71">
            <v>0</v>
          </cell>
        </row>
        <row r="73">
          <cell r="A73" t="str">
            <v>TOTAL NONCASH ITEMS</v>
          </cell>
          <cell r="B73">
            <v>612239735</v>
          </cell>
          <cell r="D73">
            <v>620365330</v>
          </cell>
          <cell r="F73">
            <v>0</v>
          </cell>
          <cell r="H73">
            <v>620365330</v>
          </cell>
          <cell r="J73">
            <v>-3294955</v>
          </cell>
        </row>
        <row r="77">
          <cell r="A77" t="str">
            <v>P:\finstmnt\2004\[fs-may04 .XLS]Bal_ExternalReporting</v>
          </cell>
          <cell r="D77" t="str">
            <v>VARIANCE</v>
          </cell>
          <cell r="J77">
            <v>0</v>
          </cell>
        </row>
      </sheetData>
      <sheetData sheetId="30" refreshError="1">
        <row r="1">
          <cell r="B1" t="str">
            <v>MARKHAM HYDRO DISTRIBUTION INC.</v>
          </cell>
          <cell r="G1" t="str">
            <v>SCHEDULE 4</v>
          </cell>
        </row>
        <row r="2">
          <cell r="B2" t="str">
            <v>STATEMENT OF CASH FLOWS</v>
          </cell>
        </row>
        <row r="3">
          <cell r="B3" t="str">
            <v>Five Months to May 31, 2004</v>
          </cell>
        </row>
        <row r="4">
          <cell r="F4">
            <v>2004</v>
          </cell>
          <cell r="H4">
            <v>2003</v>
          </cell>
        </row>
        <row r="5">
          <cell r="B5" t="str">
            <v xml:space="preserve">NET INFLOW(OUTFLOW) OF CASH RELATED </v>
          </cell>
        </row>
        <row r="6">
          <cell r="B6" t="str">
            <v xml:space="preserve">    TO THE FOLLOWING ACTIVITIES</v>
          </cell>
        </row>
        <row r="8">
          <cell r="B8" t="str">
            <v>Net Earnings before extraordinary item</v>
          </cell>
          <cell r="F8">
            <v>1732334</v>
          </cell>
          <cell r="H8">
            <v>8886634</v>
          </cell>
        </row>
        <row r="9">
          <cell r="B9" t="str">
            <v>Items not affecting cash</v>
          </cell>
        </row>
        <row r="10">
          <cell r="B10" t="str">
            <v xml:space="preserve">     Depreciation</v>
          </cell>
          <cell r="F10">
            <v>4023681.51</v>
          </cell>
          <cell r="H10">
            <v>9004882.1799999997</v>
          </cell>
        </row>
        <row r="11">
          <cell r="B11" t="str">
            <v xml:space="preserve">     Amortization of Bond Discount &amp; Issue Cost</v>
          </cell>
          <cell r="F11">
            <v>73079</v>
          </cell>
          <cell r="H11">
            <v>175388.36</v>
          </cell>
        </row>
        <row r="12">
          <cell r="B12" t="str">
            <v xml:space="preserve">     Amortization of contributed capital   </v>
          </cell>
          <cell r="F12">
            <v>-482334</v>
          </cell>
          <cell r="H12">
            <v>-973873</v>
          </cell>
        </row>
        <row r="13">
          <cell r="B13" t="str">
            <v xml:space="preserve">      Employee Future Benefits</v>
          </cell>
          <cell r="F13">
            <v>64603</v>
          </cell>
          <cell r="H13">
            <v>-8362</v>
          </cell>
        </row>
        <row r="14">
          <cell r="B14" t="str">
            <v xml:space="preserve">    (Gain) loss on disposal of capital &amp; intangible assets</v>
          </cell>
          <cell r="F14">
            <v>-112233.75</v>
          </cell>
          <cell r="H14">
            <v>-8828</v>
          </cell>
        </row>
        <row r="15">
          <cell r="B15" t="str">
            <v xml:space="preserve">     Equity in Earnings of Richmond Hill Hydro</v>
          </cell>
          <cell r="F15">
            <v>-781610.5</v>
          </cell>
          <cell r="H15">
            <v>-2671702</v>
          </cell>
        </row>
        <row r="16">
          <cell r="F16">
            <v>4517519.26</v>
          </cell>
          <cell r="H16">
            <v>14404139.539999999</v>
          </cell>
        </row>
        <row r="18">
          <cell r="B18" t="str">
            <v>Change in non-cash operating working capital</v>
          </cell>
        </row>
        <row r="19">
          <cell r="B19" t="str">
            <v xml:space="preserve">       Accounts Receivable</v>
          </cell>
          <cell r="F19">
            <v>2138281</v>
          </cell>
          <cell r="H19">
            <v>4451796</v>
          </cell>
        </row>
        <row r="20">
          <cell r="B20" t="str">
            <v xml:space="preserve">       Unbilled Revenue</v>
          </cell>
          <cell r="F20">
            <v>-1449443</v>
          </cell>
          <cell r="H20">
            <v>-1383672</v>
          </cell>
        </row>
        <row r="21">
          <cell r="B21" t="str">
            <v xml:space="preserve">       Inventory</v>
          </cell>
          <cell r="F21">
            <v>-659219</v>
          </cell>
          <cell r="H21">
            <v>-36297</v>
          </cell>
        </row>
        <row r="22">
          <cell r="B22" t="str">
            <v xml:space="preserve">       Current Liabilities</v>
          </cell>
          <cell r="F22">
            <v>1671396.5</v>
          </cell>
          <cell r="H22">
            <v>678101</v>
          </cell>
        </row>
        <row r="23">
          <cell r="B23" t="str">
            <v xml:space="preserve">       Prepaid Expenses</v>
          </cell>
          <cell r="F23">
            <v>-179535</v>
          </cell>
          <cell r="H23">
            <v>35778</v>
          </cell>
        </row>
        <row r="24">
          <cell r="B24" t="str">
            <v>Total non-cash operating working capital</v>
          </cell>
          <cell r="F24">
            <v>1521480.5</v>
          </cell>
          <cell r="H24">
            <v>3745706</v>
          </cell>
        </row>
        <row r="25">
          <cell r="B25" t="str">
            <v>Cash Flow from Operating Activities</v>
          </cell>
          <cell r="F25">
            <v>6038999.7599999998</v>
          </cell>
          <cell r="H25">
            <v>18149845.539999999</v>
          </cell>
        </row>
        <row r="27">
          <cell r="B27" t="str">
            <v>Increase(decrease) in long term customer deposit</v>
          </cell>
          <cell r="F27">
            <v>-2456239</v>
          </cell>
          <cell r="H27">
            <v>158650</v>
          </cell>
        </row>
        <row r="28">
          <cell r="B28" t="str">
            <v>Increase(decrease) in development charge fund</v>
          </cell>
          <cell r="F28">
            <v>0</v>
          </cell>
          <cell r="H28">
            <v>0</v>
          </cell>
        </row>
        <row r="29">
          <cell r="B29" t="str">
            <v>Increase(decrease) in Upstream charge fund</v>
          </cell>
          <cell r="F29">
            <v>0</v>
          </cell>
          <cell r="H29">
            <v>-1526225</v>
          </cell>
        </row>
        <row r="30">
          <cell r="B30" t="str">
            <v>Reduction of long-term debt Richmond Hill Hydro</v>
          </cell>
          <cell r="F30">
            <v>0</v>
          </cell>
          <cell r="H30">
            <v>0</v>
          </cell>
        </row>
        <row r="31">
          <cell r="B31" t="str">
            <v>Increase in bond financing (Edfin)</v>
          </cell>
          <cell r="F31">
            <v>0</v>
          </cell>
          <cell r="H31">
            <v>0</v>
          </cell>
        </row>
        <row r="32">
          <cell r="B32" t="str">
            <v>Reduction of long-term debt debentures</v>
          </cell>
          <cell r="F32">
            <v>0</v>
          </cell>
          <cell r="H32">
            <v>0</v>
          </cell>
        </row>
        <row r="33">
          <cell r="B33" t="str">
            <v>Increase in bond premium/discount/issue cost</v>
          </cell>
          <cell r="F33">
            <v>-1</v>
          </cell>
          <cell r="H33">
            <v>0</v>
          </cell>
        </row>
        <row r="34">
          <cell r="B34" t="str">
            <v>Increase in Miscellaneous Deferred Debits</v>
          </cell>
          <cell r="F34">
            <v>180905</v>
          </cell>
          <cell r="H34">
            <v>-180905</v>
          </cell>
        </row>
        <row r="35">
          <cell r="B35" t="str">
            <v>Proceeds on sale of capital &amp; intangible assets</v>
          </cell>
          <cell r="F35">
            <v>112233.75</v>
          </cell>
          <cell r="H35">
            <v>8828</v>
          </cell>
        </row>
        <row r="36">
          <cell r="B36" t="str">
            <v>(Increase)decrease in Regulatory Assets</v>
          </cell>
          <cell r="F36">
            <v>3564016</v>
          </cell>
          <cell r="H36">
            <v>2745190</v>
          </cell>
        </row>
        <row r="37">
          <cell r="B37" t="str">
            <v xml:space="preserve">Increase(decrease) in net Capital contributions </v>
          </cell>
          <cell r="F37">
            <v>2461071</v>
          </cell>
          <cell r="H37">
            <v>6538126</v>
          </cell>
        </row>
        <row r="38">
          <cell r="B38" t="str">
            <v>Increase in Miscellaneous credits</v>
          </cell>
          <cell r="F38">
            <v>-15823</v>
          </cell>
          <cell r="H38">
            <v>15047</v>
          </cell>
        </row>
        <row r="39">
          <cell r="B39" t="str">
            <v>Increase(decrease) in Fibre Optic Business Study</v>
          </cell>
          <cell r="F39">
            <v>0</v>
          </cell>
          <cell r="H39">
            <v>0</v>
          </cell>
        </row>
        <row r="40">
          <cell r="B40" t="str">
            <v>Cash Flow from (used in) financing activities</v>
          </cell>
          <cell r="F40">
            <v>3846162.75</v>
          </cell>
          <cell r="H40">
            <v>7758711</v>
          </cell>
        </row>
        <row r="42">
          <cell r="B42" t="str">
            <v>Additions to capital assets</v>
          </cell>
          <cell r="F42">
            <v>-11407305.51</v>
          </cell>
          <cell r="H42">
            <v>-15833011</v>
          </cell>
        </row>
        <row r="43">
          <cell r="B43" t="str">
            <v>(Increase)decrease in Organization Costs</v>
          </cell>
          <cell r="F43">
            <v>-468139</v>
          </cell>
          <cell r="H43">
            <v>44678</v>
          </cell>
        </row>
        <row r="44">
          <cell r="B44" t="str">
            <v>Dividends paid to Markham Energy</v>
          </cell>
          <cell r="F44">
            <v>-10000000</v>
          </cell>
          <cell r="H44">
            <v>0</v>
          </cell>
        </row>
        <row r="45">
          <cell r="B45" t="str">
            <v xml:space="preserve">Investment in RichmondHill Hydro </v>
          </cell>
          <cell r="F45">
            <v>0</v>
          </cell>
          <cell r="H45">
            <v>0</v>
          </cell>
        </row>
        <row r="46">
          <cell r="B46" t="str">
            <v>Return of Capital from Richmond Hill Hydro</v>
          </cell>
          <cell r="F46">
            <v>0</v>
          </cell>
          <cell r="H46">
            <v>0</v>
          </cell>
        </row>
        <row r="47">
          <cell r="B47" t="str">
            <v>Dividends received from Richmond Hill Hydro</v>
          </cell>
          <cell r="F47">
            <v>1522577</v>
          </cell>
          <cell r="H47">
            <v>4724761</v>
          </cell>
        </row>
        <row r="48">
          <cell r="B48" t="str">
            <v>Cost of Richmond Hill Hydro acquisition</v>
          </cell>
          <cell r="F48">
            <v>0</v>
          </cell>
          <cell r="H48">
            <v>0</v>
          </cell>
        </row>
        <row r="49">
          <cell r="B49" t="str">
            <v>Cash Flow used in (from) Investing Activities</v>
          </cell>
          <cell r="F49">
            <v>-20352867.509999998</v>
          </cell>
          <cell r="H49">
            <v>-11063572</v>
          </cell>
        </row>
        <row r="51">
          <cell r="F51">
            <v>-10467704.999999998</v>
          </cell>
          <cell r="H51">
            <v>14844984.539999999</v>
          </cell>
        </row>
        <row r="53">
          <cell r="F53">
            <v>32350542</v>
          </cell>
          <cell r="H53">
            <v>17505557</v>
          </cell>
        </row>
        <row r="55">
          <cell r="F55">
            <v>21882837</v>
          </cell>
          <cell r="H55">
            <v>32350541.539999999</v>
          </cell>
        </row>
        <row r="56">
          <cell r="B56" t="str">
            <v>REPRESENTED BY</v>
          </cell>
        </row>
        <row r="57">
          <cell r="B57" t="str">
            <v>Cash</v>
          </cell>
          <cell r="F57">
            <v>9273772</v>
          </cell>
          <cell r="H57">
            <v>12568727</v>
          </cell>
        </row>
        <row r="58">
          <cell r="B58" t="str">
            <v>Short-term investments</v>
          </cell>
          <cell r="F58">
            <v>8543916</v>
          </cell>
          <cell r="H58">
            <v>15820637</v>
          </cell>
        </row>
        <row r="59">
          <cell r="B59" t="str">
            <v>Restricted Cash- Development Charge Fund</v>
          </cell>
          <cell r="F59">
            <v>0</v>
          </cell>
          <cell r="H59">
            <v>0</v>
          </cell>
        </row>
        <row r="60">
          <cell r="B60" t="str">
            <v>Current Customer Deposits</v>
          </cell>
          <cell r="F60">
            <v>3118210</v>
          </cell>
          <cell r="H60">
            <v>558000</v>
          </cell>
        </row>
        <row r="61">
          <cell r="B61" t="str">
            <v>Other Special Funds Long Term Customer Deposits</v>
          </cell>
          <cell r="F61">
            <v>946939</v>
          </cell>
          <cell r="H61">
            <v>3403178</v>
          </cell>
        </row>
        <row r="62">
          <cell r="F62">
            <v>21882837</v>
          </cell>
          <cell r="H62">
            <v>32350542</v>
          </cell>
        </row>
        <row r="63">
          <cell r="B63" t="str">
            <v>P:\finstmnt\2004\[fs-may04 .XLS]Bal_ExternalReporting</v>
          </cell>
        </row>
      </sheetData>
      <sheetData sheetId="31" refreshError="1">
        <row r="1">
          <cell r="I1" t="str">
            <v>DEC31/03</v>
          </cell>
        </row>
        <row r="2">
          <cell r="A2">
            <v>1</v>
          </cell>
          <cell r="B2" t="str">
            <v>MONTH#</v>
          </cell>
          <cell r="E2">
            <v>1</v>
          </cell>
          <cell r="F2">
            <v>2</v>
          </cell>
          <cell r="G2">
            <v>3</v>
          </cell>
          <cell r="H2">
            <v>4</v>
          </cell>
          <cell r="I2">
            <v>5</v>
          </cell>
          <cell r="J2">
            <v>6</v>
          </cell>
          <cell r="K2">
            <v>7</v>
          </cell>
          <cell r="L2">
            <v>8</v>
          </cell>
          <cell r="M2">
            <v>9</v>
          </cell>
          <cell r="N2">
            <v>10</v>
          </cell>
          <cell r="O2">
            <v>11</v>
          </cell>
          <cell r="P2">
            <v>12</v>
          </cell>
        </row>
        <row r="3">
          <cell r="A3">
            <v>2</v>
          </cell>
          <cell r="B3" t="str">
            <v>CASH AND BANK</v>
          </cell>
          <cell r="G3">
            <v>11247068</v>
          </cell>
          <cell r="I3">
            <v>12568727</v>
          </cell>
          <cell r="J3">
            <v>0</v>
          </cell>
          <cell r="M3">
            <v>0</v>
          </cell>
          <cell r="P3">
            <v>0</v>
          </cell>
        </row>
        <row r="4">
          <cell r="A4">
            <v>3</v>
          </cell>
          <cell r="B4" t="str">
            <v>INVESTMENTS-SHORT TERM</v>
          </cell>
          <cell r="G4">
            <v>4999093</v>
          </cell>
          <cell r="I4">
            <v>15820637</v>
          </cell>
          <cell r="J4">
            <v>0</v>
          </cell>
          <cell r="M4">
            <v>0</v>
          </cell>
          <cell r="P4">
            <v>0</v>
          </cell>
        </row>
        <row r="5">
          <cell r="A5">
            <v>4</v>
          </cell>
          <cell r="B5" t="str">
            <v>CURRENT CUSTOMER DEPOSITS</v>
          </cell>
          <cell r="G5">
            <v>590000</v>
          </cell>
          <cell r="I5">
            <v>558000</v>
          </cell>
          <cell r="J5">
            <v>0</v>
          </cell>
          <cell r="M5">
            <v>0</v>
          </cell>
          <cell r="P5">
            <v>0</v>
          </cell>
        </row>
        <row r="6">
          <cell r="A6">
            <v>5</v>
          </cell>
          <cell r="B6" t="str">
            <v>NET ACCOUNTS RECEIVABLE</v>
          </cell>
          <cell r="G6">
            <v>23128277</v>
          </cell>
          <cell r="H6">
            <v>0</v>
          </cell>
          <cell r="I6">
            <v>15432268</v>
          </cell>
          <cell r="J6">
            <v>0</v>
          </cell>
          <cell r="M6">
            <v>0</v>
          </cell>
          <cell r="N6">
            <v>0</v>
          </cell>
          <cell r="O6">
            <v>0</v>
          </cell>
          <cell r="P6">
            <v>0</v>
          </cell>
        </row>
        <row r="7">
          <cell r="A7">
            <v>6</v>
          </cell>
          <cell r="B7" t="str">
            <v>UNBILLED REVENUE</v>
          </cell>
          <cell r="G7">
            <v>9976623</v>
          </cell>
          <cell r="I7">
            <v>15621341</v>
          </cell>
          <cell r="J7">
            <v>0</v>
          </cell>
          <cell r="M7">
            <v>0</v>
          </cell>
          <cell r="P7">
            <v>0</v>
          </cell>
        </row>
        <row r="8">
          <cell r="A8">
            <v>7</v>
          </cell>
          <cell r="B8" t="str">
            <v>INVENTORY</v>
          </cell>
          <cell r="G8">
            <v>2809980</v>
          </cell>
          <cell r="I8">
            <v>2681947</v>
          </cell>
          <cell r="J8">
            <v>0</v>
          </cell>
          <cell r="M8">
            <v>0</v>
          </cell>
          <cell r="P8">
            <v>0</v>
          </cell>
        </row>
        <row r="9">
          <cell r="A9">
            <v>8</v>
          </cell>
          <cell r="B9" t="str">
            <v>PREPAID EXPENSES</v>
          </cell>
          <cell r="G9">
            <v>290776</v>
          </cell>
          <cell r="I9">
            <v>31447</v>
          </cell>
          <cell r="J9">
            <v>0</v>
          </cell>
          <cell r="M9">
            <v>0</v>
          </cell>
          <cell r="P9">
            <v>0</v>
          </cell>
        </row>
        <row r="10">
          <cell r="A10">
            <v>9</v>
          </cell>
          <cell r="B10" t="str">
            <v>LAND &amp; BUILDING</v>
          </cell>
          <cell r="G10">
            <v>2747507</v>
          </cell>
          <cell r="I10">
            <v>2863834</v>
          </cell>
          <cell r="J10">
            <v>0</v>
          </cell>
          <cell r="M10">
            <v>0</v>
          </cell>
          <cell r="P10">
            <v>0</v>
          </cell>
        </row>
        <row r="11">
          <cell r="A11">
            <v>10</v>
          </cell>
          <cell r="B11" t="str">
            <v>TRANSMISSION &amp; DISTRIBUTION SYSTEM</v>
          </cell>
          <cell r="G11">
            <v>219605916</v>
          </cell>
          <cell r="I11">
            <v>227176422</v>
          </cell>
          <cell r="J11">
            <v>0</v>
          </cell>
          <cell r="M11">
            <v>0</v>
          </cell>
          <cell r="P11">
            <v>0</v>
          </cell>
        </row>
        <row r="12">
          <cell r="A12">
            <v>11</v>
          </cell>
          <cell r="B12" t="str">
            <v>CONSTRUCTION IN PROCESS</v>
          </cell>
          <cell r="G12">
            <v>11781</v>
          </cell>
          <cell r="I12">
            <v>6159400</v>
          </cell>
          <cell r="J12">
            <v>0</v>
          </cell>
          <cell r="M12">
            <v>0</v>
          </cell>
          <cell r="P12">
            <v>0</v>
          </cell>
        </row>
        <row r="13">
          <cell r="A13">
            <v>12</v>
          </cell>
          <cell r="B13" t="str">
            <v>OTHER</v>
          </cell>
          <cell r="G13">
            <v>12074662</v>
          </cell>
          <cell r="I13">
            <v>12450886</v>
          </cell>
          <cell r="J13">
            <v>0</v>
          </cell>
          <cell r="M13">
            <v>0</v>
          </cell>
          <cell r="P13">
            <v>0</v>
          </cell>
        </row>
        <row r="14">
          <cell r="A14">
            <v>13</v>
          </cell>
          <cell r="B14" t="str">
            <v>LESS: ACCUMULATED DEPRECIATION</v>
          </cell>
          <cell r="G14">
            <v>-113093615</v>
          </cell>
          <cell r="I14">
            <v>-119930464</v>
          </cell>
          <cell r="J14">
            <v>0</v>
          </cell>
          <cell r="M14">
            <v>0</v>
          </cell>
          <cell r="P14">
            <v>0</v>
          </cell>
        </row>
        <row r="15">
          <cell r="A15">
            <v>14</v>
          </cell>
          <cell r="B15" t="str">
            <v>CONTRIBUTIONS &amp; GRANTS B4 AMORT</v>
          </cell>
          <cell r="G15">
            <v>-22488592</v>
          </cell>
          <cell r="I15">
            <v>-27872186</v>
          </cell>
          <cell r="J15">
            <v>0</v>
          </cell>
          <cell r="M15">
            <v>0</v>
          </cell>
          <cell r="P15">
            <v>0</v>
          </cell>
        </row>
        <row r="16">
          <cell r="A16">
            <v>15</v>
          </cell>
          <cell r="B16" t="str">
            <v>CIP CONTRIBUTIONS/GRANTS</v>
          </cell>
          <cell r="G16">
            <v>0</v>
          </cell>
          <cell r="J16">
            <v>0</v>
          </cell>
          <cell r="M16">
            <v>0</v>
          </cell>
          <cell r="P16">
            <v>0</v>
          </cell>
        </row>
        <row r="17">
          <cell r="A17">
            <v>16</v>
          </cell>
          <cell r="B17" t="str">
            <v>ACCUM.DEP CONTRIB.&amp; GRANTS</v>
          </cell>
          <cell r="G17">
            <v>1243338</v>
          </cell>
          <cell r="I17">
            <v>2116889</v>
          </cell>
          <cell r="J17">
            <v>0</v>
          </cell>
          <cell r="M17">
            <v>0</v>
          </cell>
          <cell r="P17">
            <v>0</v>
          </cell>
        </row>
        <row r="18">
          <cell r="A18">
            <v>17</v>
          </cell>
          <cell r="B18" t="str">
            <v>DEVELOP'T CHARGE DEP./RECEIVABLE</v>
          </cell>
          <cell r="G18">
            <v>0</v>
          </cell>
          <cell r="I18">
            <v>0</v>
          </cell>
          <cell r="J18">
            <v>0</v>
          </cell>
          <cell r="M18">
            <v>0</v>
          </cell>
          <cell r="P18">
            <v>0</v>
          </cell>
        </row>
        <row r="19">
          <cell r="A19">
            <v>18</v>
          </cell>
          <cell r="B19" t="str">
            <v>DEBENTURE EXPENSES</v>
          </cell>
          <cell r="G19">
            <v>1643725</v>
          </cell>
          <cell r="J19">
            <v>0</v>
          </cell>
          <cell r="M19">
            <v>0</v>
          </cell>
          <cell r="P19">
            <v>0</v>
          </cell>
        </row>
        <row r="20">
          <cell r="A20">
            <v>19</v>
          </cell>
          <cell r="B20" t="str">
            <v>MISCELLANEOUS DEFERRED EXPENSE</v>
          </cell>
          <cell r="G20">
            <v>36000</v>
          </cell>
          <cell r="I20">
            <v>216905</v>
          </cell>
          <cell r="J20">
            <v>0</v>
          </cell>
          <cell r="M20">
            <v>0</v>
          </cell>
          <cell r="P20">
            <v>0</v>
          </cell>
        </row>
        <row r="21">
          <cell r="A21">
            <v>20</v>
          </cell>
          <cell r="B21" t="str">
            <v>OTHER SPECIAL FUNDS LONG TERM CUSTOMER DEPOSITS</v>
          </cell>
          <cell r="G21">
            <v>3235845</v>
          </cell>
          <cell r="I21">
            <v>3403178</v>
          </cell>
          <cell r="J21">
            <v>0</v>
          </cell>
          <cell r="M21">
            <v>0</v>
          </cell>
          <cell r="P21">
            <v>0</v>
          </cell>
        </row>
        <row r="22">
          <cell r="A22">
            <v>21</v>
          </cell>
          <cell r="B22" t="str">
            <v>QUALIFYING TRANSITION COSTS</v>
          </cell>
          <cell r="G22">
            <v>0</v>
          </cell>
          <cell r="J22">
            <v>0</v>
          </cell>
        </row>
        <row r="23">
          <cell r="A23">
            <v>22</v>
          </cell>
          <cell r="B23" t="str">
            <v>INTANGIBLES</v>
          </cell>
          <cell r="G23">
            <v>156373</v>
          </cell>
          <cell r="I23">
            <v>111695</v>
          </cell>
          <cell r="J23">
            <v>0</v>
          </cell>
          <cell r="M23">
            <v>0</v>
          </cell>
          <cell r="P23">
            <v>0</v>
          </cell>
        </row>
        <row r="24">
          <cell r="A24">
            <v>23</v>
          </cell>
          <cell r="B24" t="str">
            <v>TOTAL ASSETS</v>
          </cell>
          <cell r="G24">
            <v>158058384</v>
          </cell>
          <cell r="H24">
            <v>0</v>
          </cell>
          <cell r="I24">
            <v>169299231</v>
          </cell>
          <cell r="J24">
            <v>0</v>
          </cell>
          <cell r="K24">
            <v>0</v>
          </cell>
          <cell r="L24">
            <v>0</v>
          </cell>
          <cell r="M24">
            <v>0</v>
          </cell>
          <cell r="N24">
            <v>0</v>
          </cell>
          <cell r="O24">
            <v>0</v>
          </cell>
          <cell r="P24">
            <v>0</v>
          </cell>
        </row>
        <row r="25">
          <cell r="A25">
            <v>24</v>
          </cell>
          <cell r="B25" t="str">
            <v>A/P ASSOCIATED COMPANIES</v>
          </cell>
          <cell r="F25" t="str">
            <v>*</v>
          </cell>
          <cell r="G25">
            <v>154025</v>
          </cell>
          <cell r="I25">
            <v>64433</v>
          </cell>
          <cell r="J25">
            <v>0</v>
          </cell>
          <cell r="M25">
            <v>0</v>
          </cell>
          <cell r="P25">
            <v>0</v>
          </cell>
        </row>
        <row r="26">
          <cell r="A26">
            <v>25</v>
          </cell>
          <cell r="B26" t="str">
            <v>SUNDRY CREDITORS</v>
          </cell>
          <cell r="F26" t="str">
            <v>*</v>
          </cell>
          <cell r="G26">
            <v>2710617</v>
          </cell>
          <cell r="I26">
            <v>9966482</v>
          </cell>
          <cell r="J26">
            <v>0</v>
          </cell>
          <cell r="M26">
            <v>0</v>
          </cell>
          <cell r="P26">
            <v>0</v>
          </cell>
        </row>
        <row r="27">
          <cell r="A27">
            <v>26</v>
          </cell>
          <cell r="B27" t="str">
            <v>DEBENTURE ACCRUALS</v>
          </cell>
          <cell r="F27" t="str">
            <v>*</v>
          </cell>
          <cell r="G27">
            <v>781484</v>
          </cell>
          <cell r="I27">
            <v>731589</v>
          </cell>
          <cell r="J27">
            <v>0</v>
          </cell>
          <cell r="M27">
            <v>0</v>
          </cell>
          <cell r="P27">
            <v>0</v>
          </cell>
        </row>
        <row r="28">
          <cell r="A28">
            <v>27</v>
          </cell>
          <cell r="B28" t="str">
            <v>POWER BILL</v>
          </cell>
          <cell r="F28" t="str">
            <v>*</v>
          </cell>
          <cell r="G28">
            <v>13506695</v>
          </cell>
          <cell r="I28">
            <v>10655749</v>
          </cell>
          <cell r="J28">
            <v>0</v>
          </cell>
          <cell r="M28">
            <v>0</v>
          </cell>
          <cell r="P28">
            <v>0</v>
          </cell>
        </row>
        <row r="29">
          <cell r="A29">
            <v>28</v>
          </cell>
          <cell r="B29" t="str">
            <v>CURRENT PORTION CUSTOMERS DEPOSIT</v>
          </cell>
          <cell r="F29" t="str">
            <v>*</v>
          </cell>
          <cell r="G29">
            <v>590000</v>
          </cell>
          <cell r="I29">
            <v>558000</v>
          </cell>
          <cell r="J29">
            <v>0</v>
          </cell>
          <cell r="M29">
            <v>0</v>
          </cell>
          <cell r="P29">
            <v>0</v>
          </cell>
        </row>
        <row r="30">
          <cell r="A30">
            <v>29</v>
          </cell>
          <cell r="B30" t="str">
            <v>CURRENT PORTION CUSTOMERS DEPOSIT CONTRIBUTION</v>
          </cell>
          <cell r="F30" t="str">
            <v xml:space="preserve">* </v>
          </cell>
          <cell r="G30">
            <v>3463589</v>
          </cell>
          <cell r="I30">
            <v>3381815</v>
          </cell>
          <cell r="J30">
            <v>0</v>
          </cell>
          <cell r="M30">
            <v>0</v>
          </cell>
          <cell r="P30">
            <v>0</v>
          </cell>
        </row>
        <row r="31">
          <cell r="A31">
            <v>30</v>
          </cell>
          <cell r="B31" t="str">
            <v>CURRENT PORTION LONG TERM DEBT</v>
          </cell>
          <cell r="F31" t="str">
            <v>*</v>
          </cell>
          <cell r="G31">
            <v>0</v>
          </cell>
          <cell r="I31">
            <v>0</v>
          </cell>
          <cell r="J31">
            <v>0</v>
          </cell>
          <cell r="M31">
            <v>0</v>
          </cell>
          <cell r="P31">
            <v>0</v>
          </cell>
        </row>
        <row r="32">
          <cell r="A32">
            <v>31</v>
          </cell>
          <cell r="B32" t="str">
            <v>LOAN DUE TO AFFILIATES</v>
          </cell>
          <cell r="F32" t="str">
            <v>*</v>
          </cell>
          <cell r="G32">
            <v>5000000</v>
          </cell>
          <cell r="I32">
            <v>0</v>
          </cell>
          <cell r="J32">
            <v>0</v>
          </cell>
          <cell r="M32">
            <v>0</v>
          </cell>
          <cell r="P32">
            <v>0</v>
          </cell>
        </row>
        <row r="33">
          <cell r="A33">
            <v>32</v>
          </cell>
          <cell r="B33" t="str">
            <v>CUSTOMER DEPOSITS</v>
          </cell>
          <cell r="F33" t="str">
            <v>*</v>
          </cell>
          <cell r="G33">
            <v>3086342</v>
          </cell>
          <cell r="I33">
            <v>3403178</v>
          </cell>
          <cell r="J33">
            <v>0</v>
          </cell>
          <cell r="M33">
            <v>0</v>
          </cell>
          <cell r="P33">
            <v>0</v>
          </cell>
        </row>
        <row r="34">
          <cell r="A34">
            <v>33</v>
          </cell>
          <cell r="B34" t="str">
            <v>MISCELLANEOUS CREDITS</v>
          </cell>
          <cell r="F34" t="str">
            <v>*</v>
          </cell>
          <cell r="G34">
            <v>0</v>
          </cell>
          <cell r="I34">
            <v>15047</v>
          </cell>
          <cell r="J34">
            <v>0</v>
          </cell>
          <cell r="M34">
            <v>0</v>
          </cell>
        </row>
        <row r="35">
          <cell r="A35">
            <v>34</v>
          </cell>
          <cell r="B35" t="str">
            <v>DEVELOPMENT CHARGE FUND</v>
          </cell>
          <cell r="F35" t="str">
            <v>*</v>
          </cell>
          <cell r="G35">
            <v>0</v>
          </cell>
          <cell r="I35">
            <v>0</v>
          </cell>
          <cell r="J35">
            <v>0</v>
          </cell>
          <cell r="M35">
            <v>0</v>
          </cell>
        </row>
        <row r="36">
          <cell r="A36">
            <v>35</v>
          </cell>
          <cell r="B36" t="str">
            <v>MINIRUPTER DEPOSIT</v>
          </cell>
          <cell r="F36" t="str">
            <v>*</v>
          </cell>
          <cell r="G36">
            <v>0</v>
          </cell>
          <cell r="I36">
            <v>0</v>
          </cell>
          <cell r="J36">
            <v>0</v>
          </cell>
          <cell r="M36">
            <v>0</v>
          </cell>
        </row>
        <row r="37">
          <cell r="A37">
            <v>36</v>
          </cell>
          <cell r="B37" t="str">
            <v>DEBENTURES OUTSTANDING</v>
          </cell>
          <cell r="F37" t="str">
            <v>*</v>
          </cell>
          <cell r="G37">
            <v>30000000</v>
          </cell>
          <cell r="I37">
            <v>30000000</v>
          </cell>
          <cell r="J37">
            <v>0</v>
          </cell>
          <cell r="M37">
            <v>0</v>
          </cell>
          <cell r="P37">
            <v>0</v>
          </cell>
        </row>
        <row r="38">
          <cell r="A38">
            <v>37</v>
          </cell>
          <cell r="B38" t="str">
            <v>MISCELLANEOUS CREDITS - CURRENT LIABILITIES</v>
          </cell>
          <cell r="F38" t="str">
            <v>*</v>
          </cell>
          <cell r="G38">
            <v>228393</v>
          </cell>
          <cell r="I38">
            <v>0</v>
          </cell>
          <cell r="J38">
            <v>0</v>
          </cell>
          <cell r="M38">
            <v>0</v>
          </cell>
          <cell r="P38">
            <v>0</v>
          </cell>
        </row>
        <row r="39">
          <cell r="A39">
            <v>38</v>
          </cell>
          <cell r="B39" t="str">
            <v xml:space="preserve">NET INCOME </v>
          </cell>
          <cell r="G39">
            <v>475183</v>
          </cell>
          <cell r="H39">
            <v>0</v>
          </cell>
          <cell r="I39">
            <v>4356019</v>
          </cell>
          <cell r="J39">
            <v>0</v>
          </cell>
          <cell r="K39">
            <v>0</v>
          </cell>
          <cell r="L39">
            <v>0</v>
          </cell>
          <cell r="M39">
            <v>0</v>
          </cell>
          <cell r="N39">
            <v>0</v>
          </cell>
          <cell r="O39">
            <v>0</v>
          </cell>
          <cell r="P39">
            <v>0</v>
          </cell>
        </row>
        <row r="40">
          <cell r="A40">
            <v>39</v>
          </cell>
          <cell r="B40" t="str">
            <v>ACCUMULATED NET INCOME</v>
          </cell>
          <cell r="F40" t="str">
            <v>*</v>
          </cell>
          <cell r="G40">
            <v>14366098</v>
          </cell>
          <cell r="J40">
            <v>0</v>
          </cell>
          <cell r="M40">
            <v>0</v>
          </cell>
          <cell r="P40">
            <v>0</v>
          </cell>
        </row>
        <row r="41">
          <cell r="A41">
            <v>40</v>
          </cell>
          <cell r="B41" t="str">
            <v>DUE TO TOWN OF MARKHAM</v>
          </cell>
          <cell r="F41" t="str">
            <v>*</v>
          </cell>
          <cell r="G41">
            <v>67866201</v>
          </cell>
          <cell r="I41">
            <v>67866201</v>
          </cell>
          <cell r="J41">
            <v>0</v>
          </cell>
          <cell r="M41">
            <v>0</v>
          </cell>
          <cell r="P41">
            <v>0</v>
          </cell>
        </row>
        <row r="42">
          <cell r="A42">
            <v>41</v>
          </cell>
          <cell r="B42" t="str">
            <v>ADJUSTMENT FOR LONG TERM DEBT</v>
          </cell>
          <cell r="F42" t="str">
            <v>*</v>
          </cell>
          <cell r="G42">
            <v>0</v>
          </cell>
          <cell r="I42">
            <v>0</v>
          </cell>
          <cell r="J42">
            <v>0</v>
          </cell>
          <cell r="M42">
            <v>0</v>
          </cell>
          <cell r="P42">
            <v>0</v>
          </cell>
        </row>
        <row r="43">
          <cell r="A43">
            <v>42</v>
          </cell>
          <cell r="B43" t="str">
            <v>LIABILITY TOWN OF MARKHAM - WATER BILL</v>
          </cell>
          <cell r="F43" t="str">
            <v>*</v>
          </cell>
          <cell r="G43">
            <v>2358924</v>
          </cell>
          <cell r="I43">
            <v>2782006</v>
          </cell>
          <cell r="J43">
            <v>0</v>
          </cell>
          <cell r="M43">
            <v>0</v>
          </cell>
          <cell r="P43">
            <v>0</v>
          </cell>
        </row>
        <row r="44">
          <cell r="A44">
            <v>43</v>
          </cell>
          <cell r="B44" t="str">
            <v>COMMON SHARES</v>
          </cell>
          <cell r="F44" t="str">
            <v>*</v>
          </cell>
          <cell r="G44">
            <v>55526892</v>
          </cell>
          <cell r="I44">
            <v>55526892</v>
          </cell>
          <cell r="J44">
            <v>0</v>
          </cell>
          <cell r="M44">
            <v>0</v>
          </cell>
          <cell r="P44">
            <v>0</v>
          </cell>
        </row>
        <row r="45">
          <cell r="A45">
            <v>44</v>
          </cell>
          <cell r="B45" t="str">
            <v>DEVELOPMENT CHARGE TRANSFER TO EQUITY</v>
          </cell>
          <cell r="F45" t="str">
            <v>*</v>
          </cell>
          <cell r="G45">
            <v>3010564</v>
          </cell>
          <cell r="I45">
            <v>3010564</v>
          </cell>
          <cell r="J45">
            <v>0</v>
          </cell>
          <cell r="M45">
            <v>0</v>
          </cell>
          <cell r="P45">
            <v>0</v>
          </cell>
        </row>
        <row r="46">
          <cell r="A46">
            <v>45</v>
          </cell>
          <cell r="B46" t="str">
            <v>EMPLOYEE BENEFITS</v>
          </cell>
          <cell r="F46" t="str">
            <v>*</v>
          </cell>
          <cell r="G46">
            <v>443901</v>
          </cell>
          <cell r="I46">
            <v>435539</v>
          </cell>
          <cell r="J46">
            <v>0</v>
          </cell>
          <cell r="M46">
            <v>0</v>
          </cell>
          <cell r="P46">
            <v>0</v>
          </cell>
        </row>
        <row r="47">
          <cell r="B47" t="str">
            <v>TOTAL LIABILITY &amp; EQUITY</v>
          </cell>
          <cell r="G47">
            <v>203568908</v>
          </cell>
          <cell r="H47">
            <v>0</v>
          </cell>
          <cell r="I47">
            <v>192753514</v>
          </cell>
          <cell r="J47">
            <v>0</v>
          </cell>
          <cell r="K47">
            <v>0</v>
          </cell>
          <cell r="L47">
            <v>0</v>
          </cell>
          <cell r="M47">
            <v>0</v>
          </cell>
          <cell r="N47">
            <v>0</v>
          </cell>
          <cell r="O47">
            <v>0</v>
          </cell>
          <cell r="P47">
            <v>0</v>
          </cell>
        </row>
        <row r="48">
          <cell r="B48" t="str">
            <v>ASSETS-LIABILITY CONTROL CHECK</v>
          </cell>
          <cell r="G48">
            <v>-45510524</v>
          </cell>
          <cell r="H48">
            <v>0</v>
          </cell>
          <cell r="I48">
            <v>166288667</v>
          </cell>
          <cell r="J48">
            <v>0</v>
          </cell>
          <cell r="K48">
            <v>0</v>
          </cell>
          <cell r="L48">
            <v>0</v>
          </cell>
          <cell r="M48">
            <v>0</v>
          </cell>
          <cell r="N48">
            <v>0</v>
          </cell>
          <cell r="O48">
            <v>0</v>
          </cell>
          <cell r="P48">
            <v>0</v>
          </cell>
        </row>
        <row r="49">
          <cell r="C49" t="str">
            <v>TABLE OF LAST YEARS OPERATING STATEMENT DATA</v>
          </cell>
        </row>
        <row r="50">
          <cell r="A50">
            <v>1</v>
          </cell>
          <cell r="B50" t="str">
            <v>MONTH#</v>
          </cell>
          <cell r="F50">
            <v>2</v>
          </cell>
          <cell r="G50">
            <v>3</v>
          </cell>
          <cell r="H50">
            <v>4</v>
          </cell>
          <cell r="I50">
            <v>5</v>
          </cell>
          <cell r="J50">
            <v>6</v>
          </cell>
          <cell r="K50">
            <v>7</v>
          </cell>
          <cell r="L50">
            <v>8</v>
          </cell>
          <cell r="M50">
            <v>9</v>
          </cell>
          <cell r="N50">
            <v>10</v>
          </cell>
          <cell r="O50">
            <v>11</v>
          </cell>
          <cell r="P50">
            <v>12</v>
          </cell>
        </row>
        <row r="51">
          <cell r="A51">
            <v>2</v>
          </cell>
          <cell r="B51" t="str">
            <v xml:space="preserve">  RESIDENTIAL</v>
          </cell>
          <cell r="G51">
            <v>4246233</v>
          </cell>
          <cell r="I51">
            <v>13587240</v>
          </cell>
          <cell r="J51">
            <v>0</v>
          </cell>
          <cell r="M51">
            <v>0</v>
          </cell>
          <cell r="P51">
            <v>0</v>
          </cell>
        </row>
        <row r="52">
          <cell r="A52">
            <v>3</v>
          </cell>
          <cell r="B52" t="str">
            <v xml:space="preserve">  GENERAL SERVICE</v>
          </cell>
          <cell r="G52">
            <v>1588098</v>
          </cell>
          <cell r="I52">
            <v>9677641</v>
          </cell>
          <cell r="J52">
            <v>0</v>
          </cell>
          <cell r="M52">
            <v>0</v>
          </cell>
          <cell r="P52">
            <v>0</v>
          </cell>
        </row>
        <row r="53">
          <cell r="A53">
            <v>4</v>
          </cell>
          <cell r="B53" t="str">
            <v xml:space="preserve">  LARGE USER - IBM</v>
          </cell>
          <cell r="G53">
            <v>0</v>
          </cell>
          <cell r="I53">
            <v>0</v>
          </cell>
          <cell r="J53">
            <v>0</v>
          </cell>
          <cell r="M53">
            <v>0</v>
          </cell>
          <cell r="P53">
            <v>0</v>
          </cell>
        </row>
        <row r="54">
          <cell r="A54">
            <v>5</v>
          </cell>
          <cell r="B54" t="str">
            <v xml:space="preserve">  STREETLIGHTING</v>
          </cell>
          <cell r="G54">
            <v>13392</v>
          </cell>
          <cell r="I54">
            <v>80183</v>
          </cell>
          <cell r="J54">
            <v>0</v>
          </cell>
          <cell r="M54">
            <v>0</v>
          </cell>
          <cell r="P54">
            <v>0</v>
          </cell>
        </row>
        <row r="55">
          <cell r="A55">
            <v>6</v>
          </cell>
          <cell r="B55" t="str">
            <v xml:space="preserve">  MISCELLANEOUS</v>
          </cell>
          <cell r="G55">
            <v>50930</v>
          </cell>
          <cell r="I55">
            <v>4616094</v>
          </cell>
          <cell r="J55">
            <v>0</v>
          </cell>
          <cell r="M55">
            <v>0</v>
          </cell>
          <cell r="P55">
            <v>0</v>
          </cell>
        </row>
        <row r="56">
          <cell r="A56">
            <v>7</v>
          </cell>
          <cell r="B56" t="str">
            <v xml:space="preserve">  COMMODITY</v>
          </cell>
          <cell r="G56">
            <v>39425999</v>
          </cell>
          <cell r="I56">
            <v>134865584</v>
          </cell>
          <cell r="J56">
            <v>0</v>
          </cell>
          <cell r="M56">
            <v>0</v>
          </cell>
          <cell r="P56">
            <v>0</v>
          </cell>
        </row>
        <row r="57">
          <cell r="A57">
            <v>8</v>
          </cell>
          <cell r="B57" t="str">
            <v>TOTAL REVENUE</v>
          </cell>
          <cell r="F57">
            <v>0</v>
          </cell>
          <cell r="G57">
            <v>45324652</v>
          </cell>
          <cell r="H57">
            <v>0</v>
          </cell>
          <cell r="I57">
            <v>162826742</v>
          </cell>
          <cell r="J57">
            <v>0</v>
          </cell>
          <cell r="K57">
            <v>0</v>
          </cell>
          <cell r="L57">
            <v>0</v>
          </cell>
          <cell r="M57">
            <v>0</v>
          </cell>
          <cell r="N57">
            <v>0</v>
          </cell>
          <cell r="O57">
            <v>0</v>
          </cell>
          <cell r="P57">
            <v>0</v>
          </cell>
        </row>
        <row r="58">
          <cell r="A58">
            <v>9</v>
          </cell>
          <cell r="B58" t="str">
            <v>COST OF POWER</v>
          </cell>
          <cell r="G58">
            <v>39425999</v>
          </cell>
          <cell r="I58">
            <v>134865584</v>
          </cell>
          <cell r="J58">
            <v>0</v>
          </cell>
          <cell r="M58">
            <v>0</v>
          </cell>
          <cell r="P58">
            <v>0</v>
          </cell>
        </row>
        <row r="59">
          <cell r="A59">
            <v>10</v>
          </cell>
          <cell r="B59" t="str">
            <v>TRANSFORMER.STATN - EQUIPMENT</v>
          </cell>
          <cell r="G59">
            <v>58032</v>
          </cell>
          <cell r="I59">
            <v>252049</v>
          </cell>
          <cell r="J59">
            <v>0</v>
          </cell>
          <cell r="M59">
            <v>0</v>
          </cell>
          <cell r="P59">
            <v>0</v>
          </cell>
        </row>
        <row r="60">
          <cell r="A60">
            <v>11</v>
          </cell>
          <cell r="B60" t="str">
            <v>TRANSFORMER.STATN - BUILDINGS</v>
          </cell>
          <cell r="G60">
            <v>2302</v>
          </cell>
          <cell r="I60">
            <v>30462</v>
          </cell>
          <cell r="J60">
            <v>0</v>
          </cell>
          <cell r="M60">
            <v>0</v>
          </cell>
          <cell r="P60">
            <v>0</v>
          </cell>
        </row>
        <row r="61">
          <cell r="A61">
            <v>12</v>
          </cell>
          <cell r="B61" t="str">
            <v>MUNICIPAL STATN - EQUIPMENT</v>
          </cell>
          <cell r="G61">
            <v>8760</v>
          </cell>
          <cell r="I61">
            <v>46181</v>
          </cell>
          <cell r="J61">
            <v>0</v>
          </cell>
          <cell r="M61">
            <v>0</v>
          </cell>
          <cell r="P61">
            <v>0</v>
          </cell>
        </row>
        <row r="62">
          <cell r="A62">
            <v>13</v>
          </cell>
          <cell r="B62" t="str">
            <v>MUNICIPAL STATN - BUILDINGS</v>
          </cell>
          <cell r="G62">
            <v>522</v>
          </cell>
          <cell r="I62">
            <v>21753</v>
          </cell>
          <cell r="J62">
            <v>0</v>
          </cell>
          <cell r="M62">
            <v>0</v>
          </cell>
          <cell r="P62">
            <v>0</v>
          </cell>
        </row>
        <row r="63">
          <cell r="A63">
            <v>14</v>
          </cell>
          <cell r="B63" t="str">
            <v>PCB WASTE MANAGEMENT</v>
          </cell>
          <cell r="G63">
            <v>415</v>
          </cell>
          <cell r="I63">
            <v>4663</v>
          </cell>
          <cell r="J63">
            <v>0</v>
          </cell>
          <cell r="M63">
            <v>0</v>
          </cell>
          <cell r="P63">
            <v>0</v>
          </cell>
        </row>
        <row r="64">
          <cell r="A64">
            <v>15</v>
          </cell>
          <cell r="B64" t="str">
            <v>LINES OVERHEAD</v>
          </cell>
          <cell r="G64">
            <v>168834</v>
          </cell>
          <cell r="I64">
            <v>715145</v>
          </cell>
          <cell r="J64">
            <v>0</v>
          </cell>
          <cell r="M64">
            <v>0</v>
          </cell>
          <cell r="P64">
            <v>0</v>
          </cell>
        </row>
        <row r="65">
          <cell r="A65">
            <v>16</v>
          </cell>
          <cell r="B65" t="str">
            <v>TREE TRIMMING</v>
          </cell>
          <cell r="G65">
            <v>82</v>
          </cell>
          <cell r="I65">
            <v>92593</v>
          </cell>
          <cell r="J65">
            <v>0</v>
          </cell>
          <cell r="M65">
            <v>0</v>
          </cell>
          <cell r="P65">
            <v>0</v>
          </cell>
        </row>
        <row r="66">
          <cell r="A66">
            <v>17</v>
          </cell>
          <cell r="B66" t="str">
            <v>STORM DAMAGE</v>
          </cell>
          <cell r="G66">
            <v>0</v>
          </cell>
          <cell r="I66">
            <v>0</v>
          </cell>
          <cell r="J66">
            <v>0</v>
          </cell>
          <cell r="M66">
            <v>0</v>
          </cell>
          <cell r="P66">
            <v>0</v>
          </cell>
        </row>
        <row r="67">
          <cell r="A67">
            <v>18</v>
          </cell>
          <cell r="B67" t="str">
            <v>LINES UNDERGROUND</v>
          </cell>
          <cell r="G67">
            <v>172554</v>
          </cell>
          <cell r="I67">
            <v>1228999</v>
          </cell>
          <cell r="J67">
            <v>0</v>
          </cell>
          <cell r="M67">
            <v>0</v>
          </cell>
          <cell r="P67">
            <v>0</v>
          </cell>
        </row>
        <row r="68">
          <cell r="A68">
            <v>19</v>
          </cell>
          <cell r="B68" t="str">
            <v>SWITCHGEAR UNDERGROUND</v>
          </cell>
          <cell r="G68">
            <v>0</v>
          </cell>
          <cell r="J68">
            <v>0</v>
          </cell>
          <cell r="M68">
            <v>0</v>
          </cell>
          <cell r="P68">
            <v>0</v>
          </cell>
        </row>
        <row r="69">
          <cell r="A69">
            <v>20</v>
          </cell>
          <cell r="B69" t="str">
            <v>TRANSFORMERS - OVERHEAD</v>
          </cell>
          <cell r="G69">
            <v>21975</v>
          </cell>
          <cell r="I69">
            <v>90277</v>
          </cell>
          <cell r="J69">
            <v>0</v>
          </cell>
          <cell r="M69">
            <v>0</v>
          </cell>
          <cell r="P69">
            <v>0</v>
          </cell>
        </row>
        <row r="70">
          <cell r="A70">
            <v>21</v>
          </cell>
          <cell r="B70" t="str">
            <v>TRANSFORMERS - UNDERGROUND</v>
          </cell>
          <cell r="G70">
            <v>29267</v>
          </cell>
          <cell r="I70">
            <v>169587</v>
          </cell>
          <cell r="J70">
            <v>0</v>
          </cell>
          <cell r="M70">
            <v>0</v>
          </cell>
          <cell r="P70">
            <v>0</v>
          </cell>
        </row>
        <row r="71">
          <cell r="A71">
            <v>22</v>
          </cell>
          <cell r="B71" t="str">
            <v>S.C.A.D.A.</v>
          </cell>
          <cell r="G71">
            <v>37186</v>
          </cell>
          <cell r="I71">
            <v>230397</v>
          </cell>
          <cell r="J71">
            <v>0</v>
          </cell>
          <cell r="M71">
            <v>0</v>
          </cell>
          <cell r="P71">
            <v>0</v>
          </cell>
        </row>
        <row r="72">
          <cell r="A72">
            <v>23</v>
          </cell>
          <cell r="B72" t="str">
            <v>CONTROL ROOM</v>
          </cell>
          <cell r="G72">
            <v>144113</v>
          </cell>
          <cell r="I72">
            <v>665341</v>
          </cell>
          <cell r="J72">
            <v>0</v>
          </cell>
          <cell r="M72">
            <v>0</v>
          </cell>
          <cell r="P72">
            <v>0</v>
          </cell>
        </row>
        <row r="73">
          <cell r="A73">
            <v>24</v>
          </cell>
          <cell r="B73" t="str">
            <v>METERS</v>
          </cell>
          <cell r="G73">
            <v>72864</v>
          </cell>
          <cell r="I73">
            <v>351779</v>
          </cell>
          <cell r="J73">
            <v>0</v>
          </cell>
          <cell r="M73">
            <v>0</v>
          </cell>
          <cell r="P73">
            <v>0</v>
          </cell>
        </row>
        <row r="74">
          <cell r="A74">
            <v>25</v>
          </cell>
          <cell r="B74" t="str">
            <v>CUSTOMER CALL-OUTS</v>
          </cell>
          <cell r="G74">
            <v>10200</v>
          </cell>
          <cell r="I74">
            <v>41918</v>
          </cell>
          <cell r="J74">
            <v>0</v>
          </cell>
          <cell r="M74">
            <v>0</v>
          </cell>
          <cell r="P74">
            <v>0</v>
          </cell>
        </row>
        <row r="75">
          <cell r="A75">
            <v>26</v>
          </cell>
          <cell r="B75" t="str">
            <v>CUSTOMER PREMISES</v>
          </cell>
          <cell r="G75">
            <v>49474</v>
          </cell>
          <cell r="I75">
            <v>488390</v>
          </cell>
          <cell r="J75">
            <v>0</v>
          </cell>
          <cell r="M75">
            <v>0</v>
          </cell>
          <cell r="P75">
            <v>0</v>
          </cell>
        </row>
        <row r="76">
          <cell r="A76">
            <v>27</v>
          </cell>
          <cell r="B76" t="str">
            <v>STAKE OUTS</v>
          </cell>
          <cell r="G76">
            <v>0</v>
          </cell>
          <cell r="I76">
            <v>0</v>
          </cell>
          <cell r="J76">
            <v>0</v>
          </cell>
        </row>
        <row r="77">
          <cell r="A77">
            <v>28</v>
          </cell>
          <cell r="B77" t="str">
            <v>INSPECTIONS</v>
          </cell>
          <cell r="G77">
            <v>59260</v>
          </cell>
          <cell r="I77">
            <v>342787</v>
          </cell>
          <cell r="J77">
            <v>0</v>
          </cell>
          <cell r="M77">
            <v>0</v>
          </cell>
          <cell r="P77">
            <v>0</v>
          </cell>
        </row>
        <row r="78">
          <cell r="A78">
            <v>29</v>
          </cell>
          <cell r="B78" t="str">
            <v>WATER HEATERS</v>
          </cell>
          <cell r="G78">
            <v>27963</v>
          </cell>
          <cell r="I78">
            <v>131599</v>
          </cell>
          <cell r="J78">
            <v>0</v>
          </cell>
          <cell r="M78">
            <v>0</v>
          </cell>
          <cell r="P78">
            <v>0</v>
          </cell>
        </row>
        <row r="79">
          <cell r="A79">
            <v>30</v>
          </cell>
          <cell r="B79" t="str">
            <v>PROMOTIONS</v>
          </cell>
          <cell r="G79">
            <v>30557</v>
          </cell>
          <cell r="I79">
            <v>187377</v>
          </cell>
          <cell r="J79">
            <v>0</v>
          </cell>
          <cell r="M79">
            <v>0</v>
          </cell>
          <cell r="P79">
            <v>0</v>
          </cell>
        </row>
        <row r="80">
          <cell r="A80">
            <v>31</v>
          </cell>
          <cell r="B80" t="str">
            <v>BILLING AND COLLECTIONS</v>
          </cell>
          <cell r="G80">
            <v>452867</v>
          </cell>
          <cell r="I80">
            <v>1777700</v>
          </cell>
          <cell r="J80">
            <v>0</v>
          </cell>
          <cell r="M80">
            <v>0</v>
          </cell>
          <cell r="P80">
            <v>0</v>
          </cell>
        </row>
        <row r="81">
          <cell r="A81">
            <v>32</v>
          </cell>
          <cell r="B81" t="str">
            <v>DATA PROCESSING</v>
          </cell>
          <cell r="G81">
            <v>29833</v>
          </cell>
          <cell r="I81">
            <v>261215</v>
          </cell>
          <cell r="J81">
            <v>0</v>
          </cell>
          <cell r="M81">
            <v>0</v>
          </cell>
          <cell r="P81">
            <v>0</v>
          </cell>
        </row>
        <row r="82">
          <cell r="A82">
            <v>33</v>
          </cell>
          <cell r="B82" t="str">
            <v>GENERAL ADMINISTRATION</v>
          </cell>
          <cell r="G82">
            <v>157585</v>
          </cell>
          <cell r="I82">
            <v>669726</v>
          </cell>
          <cell r="J82">
            <v>0</v>
          </cell>
          <cell r="M82">
            <v>0</v>
          </cell>
          <cell r="P82">
            <v>0</v>
          </cell>
        </row>
        <row r="83">
          <cell r="A83">
            <v>34</v>
          </cell>
          <cell r="B83" t="str">
            <v>ACCOUNTING</v>
          </cell>
          <cell r="G83">
            <v>140752</v>
          </cell>
          <cell r="I83">
            <v>633731</v>
          </cell>
          <cell r="J83">
            <v>0</v>
          </cell>
          <cell r="M83">
            <v>0</v>
          </cell>
          <cell r="P83">
            <v>0</v>
          </cell>
        </row>
        <row r="84">
          <cell r="A84">
            <v>35</v>
          </cell>
          <cell r="B84" t="str">
            <v>EXECUTIVE/BOARD OF DIRECTORS</v>
          </cell>
          <cell r="G84">
            <v>128059</v>
          </cell>
          <cell r="I84">
            <v>625642</v>
          </cell>
          <cell r="J84">
            <v>0</v>
          </cell>
          <cell r="M84">
            <v>0</v>
          </cell>
          <cell r="P84">
            <v>0</v>
          </cell>
        </row>
        <row r="85">
          <cell r="A85">
            <v>36</v>
          </cell>
          <cell r="B85" t="str">
            <v>HEADQUARTERS - BUILDINGS</v>
          </cell>
          <cell r="G85">
            <v>251707</v>
          </cell>
          <cell r="I85">
            <v>915659</v>
          </cell>
          <cell r="J85">
            <v>0</v>
          </cell>
          <cell r="M85">
            <v>0</v>
          </cell>
          <cell r="P85">
            <v>0</v>
          </cell>
        </row>
        <row r="86">
          <cell r="A86">
            <v>37</v>
          </cell>
          <cell r="B86" t="str">
            <v>REGULATORY AFFAIRS</v>
          </cell>
          <cell r="G86">
            <v>36512</v>
          </cell>
          <cell r="I86">
            <v>274452</v>
          </cell>
          <cell r="J86">
            <v>0</v>
          </cell>
          <cell r="M86">
            <v>0</v>
          </cell>
          <cell r="P86">
            <v>0</v>
          </cell>
        </row>
        <row r="87">
          <cell r="A87">
            <v>38</v>
          </cell>
          <cell r="B87" t="str">
            <v>TOTAL CONTROLLABLE COSTS</v>
          </cell>
          <cell r="G87">
            <v>2091675</v>
          </cell>
          <cell r="H87">
            <v>0</v>
          </cell>
          <cell r="I87">
            <v>10249422</v>
          </cell>
          <cell r="J87">
            <v>0</v>
          </cell>
          <cell r="K87">
            <v>0</v>
          </cell>
          <cell r="L87">
            <v>0</v>
          </cell>
          <cell r="M87">
            <v>0</v>
          </cell>
          <cell r="N87">
            <v>0</v>
          </cell>
          <cell r="O87">
            <v>0</v>
          </cell>
          <cell r="P87">
            <v>0</v>
          </cell>
        </row>
        <row r="88">
          <cell r="A88">
            <v>39</v>
          </cell>
        </row>
        <row r="89">
          <cell r="A89">
            <v>40</v>
          </cell>
          <cell r="B89" t="str">
            <v>INTEREST</v>
          </cell>
          <cell r="G89">
            <v>1368974</v>
          </cell>
          <cell r="I89">
            <v>5625049</v>
          </cell>
          <cell r="J89">
            <v>0</v>
          </cell>
          <cell r="M89">
            <v>0</v>
          </cell>
          <cell r="P89">
            <v>0</v>
          </cell>
        </row>
        <row r="90">
          <cell r="A90">
            <v>41</v>
          </cell>
          <cell r="B90" t="str">
            <v>DEPRECIATION</v>
          </cell>
          <cell r="G90">
            <v>1962821</v>
          </cell>
          <cell r="I90">
            <v>7730668</v>
          </cell>
          <cell r="J90">
            <v>0</v>
          </cell>
          <cell r="M90">
            <v>0</v>
          </cell>
          <cell r="P90">
            <v>0</v>
          </cell>
        </row>
        <row r="91">
          <cell r="A91">
            <v>42</v>
          </cell>
          <cell r="B91" t="str">
            <v xml:space="preserve"> </v>
          </cell>
        </row>
        <row r="92">
          <cell r="A92">
            <v>43</v>
          </cell>
          <cell r="B92" t="str">
            <v>TOTAL EXPENSES</v>
          </cell>
          <cell r="G92">
            <v>5423470</v>
          </cell>
          <cell r="H92">
            <v>0</v>
          </cell>
          <cell r="I92">
            <v>23605139</v>
          </cell>
          <cell r="J92">
            <v>0</v>
          </cell>
          <cell r="K92">
            <v>0</v>
          </cell>
          <cell r="L92">
            <v>0</v>
          </cell>
          <cell r="M92">
            <v>0</v>
          </cell>
          <cell r="N92">
            <v>0</v>
          </cell>
          <cell r="O92">
            <v>0</v>
          </cell>
          <cell r="P92">
            <v>0</v>
          </cell>
        </row>
        <row r="93">
          <cell r="A93">
            <v>44</v>
          </cell>
          <cell r="B93" t="str">
            <v>EXTRAORDINARY ITEMS</v>
          </cell>
        </row>
      </sheetData>
      <sheetData sheetId="32" refreshError="1">
        <row r="1">
          <cell r="A1" t="str">
            <v>MARKHAM HYDRO DISTRIBUTION INC.</v>
          </cell>
        </row>
        <row r="2">
          <cell r="A2" t="str">
            <v>MONTHLY PERFORMANCE INDICATORS FOR</v>
          </cell>
        </row>
        <row r="3">
          <cell r="A3" t="str">
            <v>Five Months to May 31, 2004</v>
          </cell>
        </row>
        <row r="5">
          <cell r="A5" t="str">
            <v>Indicators</v>
          </cell>
          <cell r="C5" t="str">
            <v>Current Year</v>
          </cell>
          <cell r="D5" t="str">
            <v>Previous Year</v>
          </cell>
        </row>
        <row r="6">
          <cell r="A6" t="str">
            <v xml:space="preserve"> </v>
          </cell>
        </row>
        <row r="7">
          <cell r="A7" t="str">
            <v>Working Capital</v>
          </cell>
          <cell r="C7">
            <v>25279495</v>
          </cell>
          <cell r="D7">
            <v>34812444</v>
          </cell>
        </row>
        <row r="8">
          <cell r="A8" t="str">
            <v xml:space="preserve"> </v>
          </cell>
        </row>
        <row r="9">
          <cell r="A9" t="str">
            <v>Working Capital Ratio</v>
          </cell>
          <cell r="C9">
            <v>1.85</v>
          </cell>
          <cell r="D9">
            <v>2.2400000000000002</v>
          </cell>
        </row>
        <row r="11">
          <cell r="A11" t="str">
            <v>Acid Test Ratio</v>
          </cell>
          <cell r="C11">
            <v>1.73</v>
          </cell>
          <cell r="D11">
            <v>2.14</v>
          </cell>
        </row>
        <row r="13">
          <cell r="A13" t="str">
            <v>Debt Equity Ratio</v>
          </cell>
          <cell r="C13">
            <v>0.58029892917320425</v>
          </cell>
          <cell r="D13">
            <v>0.55318023492538348</v>
          </cell>
        </row>
        <row r="15">
          <cell r="A15" t="str">
            <v>Gross Margin On Service Revenue</v>
          </cell>
          <cell r="C15">
            <v>0.1793939534243007</v>
          </cell>
          <cell r="D15">
            <v>0.19315849517234962</v>
          </cell>
        </row>
        <row r="17">
          <cell r="A17" t="str">
            <v>Controllable Expense/Avg. # of Customers</v>
          </cell>
          <cell r="C17">
            <v>160.14015418898532</v>
          </cell>
          <cell r="D17">
            <v>175.61783144056065</v>
          </cell>
        </row>
        <row r="20">
          <cell r="A20" t="str">
            <v>DEBT EQUITY RATIO CHANGED FOR OCTOBER 1994</v>
          </cell>
        </row>
        <row r="21">
          <cell r="A21" t="str">
            <v>CALCULATION DOES NOT INCLUDE CURRENT PORTION OF CUSTOMER DEPOSIT</v>
          </cell>
        </row>
        <row r="22">
          <cell r="A22" t="str">
            <v>WORKING CAPITAL AS % OF NET EXPENSES</v>
          </cell>
          <cell r="C22">
            <v>0.38884739698999032</v>
          </cell>
          <cell r="D22">
            <v>0.22811886996102626</v>
          </cell>
        </row>
        <row r="27">
          <cell r="B27" t="str">
            <v>YEAR END PERFORMANCE INDICATORS</v>
          </cell>
        </row>
        <row r="28">
          <cell r="B28" t="str">
            <v>FOR Five Months to May 31, 2004</v>
          </cell>
        </row>
        <row r="30">
          <cell r="C30" t="str">
            <v>CURRENT YR</v>
          </cell>
          <cell r="D30" t="str">
            <v>PRIOR YR</v>
          </cell>
        </row>
        <row r="32">
          <cell r="A32" t="str">
            <v>YTD AVERAGE NUMBER OF CUSTOMERS</v>
          </cell>
          <cell r="C32">
            <v>36124.5</v>
          </cell>
          <cell r="D32">
            <v>68990.5</v>
          </cell>
        </row>
        <row r="34">
          <cell r="A34" t="str">
            <v>CONTROLLABLE COSTS/AVG # CUSTOMERS</v>
          </cell>
          <cell r="C34">
            <v>160.14015418898532</v>
          </cell>
          <cell r="D34">
            <v>175.61783144056065</v>
          </cell>
        </row>
        <row r="37">
          <cell r="A37" t="str">
            <v>P:\finstmnt\2004\[fs-may04 .XLS]Bal_ExternalReporting</v>
          </cell>
        </row>
      </sheetData>
      <sheetData sheetId="33"/>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sheetName val="HWY7Liberty"/>
      <sheetName val="GreenPark"/>
      <sheetName val="BigBay"/>
      <sheetName val="Water sales gen"/>
      <sheetName val="125 Blackbridge"/>
      <sheetName val="Angus Glen"/>
      <sheetName val="Sandhurst"/>
      <sheetName val="Youth ctr aff housing"/>
      <sheetName val="Capo Di"/>
      <sheetName val="Handshi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4">
          <cell r="J4">
            <v>75.58</v>
          </cell>
        </row>
      </sheetData>
      <sheetData sheetId="18">
        <row r="4">
          <cell r="J4">
            <v>100.78</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t="str">
            <v/>
          </cell>
        </row>
        <row r="13">
          <cell r="A13" t="str">
            <v>SA94 - FIXED ASSET - Substation Equipment (151300)</v>
          </cell>
          <cell r="B13" t="str">
            <v>SA94</v>
          </cell>
          <cell r="C13" t="str">
            <v>FIXED ASSET - Substation Equipment (151300)</v>
          </cell>
          <cell r="D13">
            <v>151300</v>
          </cell>
          <cell r="E13" t="str">
            <v>Substation switchgear and other elements</v>
          </cell>
          <cell r="F13" t="str">
            <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refreshError="1"/>
      <sheetData sheetId="7" refreshError="1"/>
      <sheetData sheetId="8" refreshError="1">
        <row r="1">
          <cell r="D1" t="str">
            <v>620-101</v>
          </cell>
        </row>
        <row r="7">
          <cell r="S7" t="str">
            <v/>
          </cell>
          <cell r="T7" t="str">
            <v/>
          </cell>
          <cell r="U7" t="str">
            <v>Coordinator, Human Resources</v>
          </cell>
          <cell r="V7">
            <v>51.398619791666668</v>
          </cell>
        </row>
        <row r="8">
          <cell r="S8" t="str">
            <v/>
          </cell>
          <cell r="T8" t="str">
            <v/>
          </cell>
          <cell r="U8" t="str">
            <v>Advisor, Human Resources</v>
          </cell>
          <cell r="V8">
            <v>67.342984375</v>
          </cell>
        </row>
        <row r="9">
          <cell r="S9" t="str">
            <v/>
          </cell>
          <cell r="T9" t="str">
            <v/>
          </cell>
          <cell r="U9" t="str">
            <v>Director, Human Resources</v>
          </cell>
          <cell r="V9">
            <v>116.56065624999999</v>
          </cell>
        </row>
        <row r="10">
          <cell r="S10" t="str">
            <v/>
          </cell>
          <cell r="T10" t="str">
            <v/>
          </cell>
          <cell r="U10" t="str">
            <v>Lead, Training &amp; Development</v>
          </cell>
          <cell r="V10">
            <v>76.85675520833334</v>
          </cell>
        </row>
        <row r="11">
          <cell r="S11" t="str">
            <v/>
          </cell>
          <cell r="T11" t="str">
            <v/>
          </cell>
          <cell r="U11" t="str">
            <v>Coordinator, Training</v>
          </cell>
          <cell r="V11">
            <v>56.833333333333336</v>
          </cell>
        </row>
        <row r="12">
          <cell r="S12" t="str">
            <v/>
          </cell>
          <cell r="T12" t="str">
            <v/>
          </cell>
          <cell r="U12" t="str">
            <v>Specialist, Payroll</v>
          </cell>
          <cell r="V12">
            <v>53.733333333333334</v>
          </cell>
        </row>
        <row r="13">
          <cell r="S13" t="str">
            <v/>
          </cell>
          <cell r="T13" t="str">
            <v/>
          </cell>
          <cell r="U13" t="str">
            <v>Specialist, Change Management</v>
          </cell>
          <cell r="V13">
            <v>89.9</v>
          </cell>
        </row>
        <row r="14">
          <cell r="S14" t="str">
            <v/>
          </cell>
          <cell r="T14" t="str">
            <v/>
          </cell>
          <cell r="U14" t="str">
            <v>Manager, Employee Relations</v>
          </cell>
          <cell r="V14">
            <v>97.13333333333334</v>
          </cell>
        </row>
        <row r="15">
          <cell r="S15" t="str">
            <v/>
          </cell>
          <cell r="T15" t="str">
            <v/>
          </cell>
          <cell r="U15" t="str">
            <v>SPECIALIST, COMPENSATION AND PROJECTS</v>
          </cell>
          <cell r="V15">
            <v>79.825000000000003</v>
          </cell>
        </row>
        <row r="16">
          <cell r="S16" t="str">
            <v/>
          </cell>
          <cell r="T16" t="str">
            <v/>
          </cell>
          <cell r="U16" t="str">
            <v/>
          </cell>
          <cell r="V16" t="str">
            <v/>
          </cell>
        </row>
        <row r="17">
          <cell r="S17" t="str">
            <v/>
          </cell>
          <cell r="T17" t="str">
            <v/>
          </cell>
          <cell r="U17" t="str">
            <v/>
          </cell>
          <cell r="V17" t="str">
            <v/>
          </cell>
        </row>
        <row r="18">
          <cell r="S18" t="str">
            <v/>
          </cell>
          <cell r="T18" t="str">
            <v/>
          </cell>
          <cell r="U18" t="str">
            <v/>
          </cell>
          <cell r="V18" t="str">
            <v/>
          </cell>
        </row>
        <row r="19">
          <cell r="S19" t="str">
            <v/>
          </cell>
          <cell r="T19" t="str">
            <v/>
          </cell>
          <cell r="U19" t="str">
            <v/>
          </cell>
          <cell r="V19" t="str">
            <v/>
          </cell>
        </row>
        <row r="20">
          <cell r="S20" t="str">
            <v/>
          </cell>
          <cell r="T20" t="str">
            <v/>
          </cell>
          <cell r="U20" t="str">
            <v/>
          </cell>
          <cell r="V20" t="str">
            <v/>
          </cell>
        </row>
        <row r="21">
          <cell r="S21" t="str">
            <v/>
          </cell>
          <cell r="T21" t="str">
            <v/>
          </cell>
          <cell r="U21" t="str">
            <v/>
          </cell>
          <cell r="V21" t="str">
            <v/>
          </cell>
        </row>
        <row r="22">
          <cell r="S22" t="str">
            <v/>
          </cell>
          <cell r="T22" t="str">
            <v/>
          </cell>
          <cell r="U22" t="str">
            <v/>
          </cell>
          <cell r="V22" t="str">
            <v/>
          </cell>
        </row>
        <row r="23">
          <cell r="S23" t="str">
            <v/>
          </cell>
          <cell r="T23" t="str">
            <v/>
          </cell>
          <cell r="U23" t="str">
            <v/>
          </cell>
          <cell r="V23" t="str">
            <v/>
          </cell>
        </row>
        <row r="24">
          <cell r="S24" t="str">
            <v/>
          </cell>
          <cell r="T24" t="str">
            <v/>
          </cell>
          <cell r="U24" t="str">
            <v/>
          </cell>
          <cell r="V24" t="str">
            <v/>
          </cell>
        </row>
        <row r="25">
          <cell r="S25" t="str">
            <v/>
          </cell>
          <cell r="T25" t="str">
            <v/>
          </cell>
          <cell r="U25" t="str">
            <v/>
          </cell>
          <cell r="V25" t="str">
            <v/>
          </cell>
        </row>
        <row r="26">
          <cell r="S26" t="str">
            <v/>
          </cell>
          <cell r="T26" t="str">
            <v/>
          </cell>
          <cell r="U26" t="str">
            <v/>
          </cell>
          <cell r="V26" t="str">
            <v/>
          </cell>
        </row>
        <row r="27">
          <cell r="S27" t="str">
            <v/>
          </cell>
          <cell r="T27" t="str">
            <v/>
          </cell>
          <cell r="U27" t="str">
            <v/>
          </cell>
          <cell r="V27" t="str">
            <v/>
          </cell>
        </row>
        <row r="28">
          <cell r="S28" t="str">
            <v/>
          </cell>
          <cell r="T28" t="str">
            <v/>
          </cell>
          <cell r="U28" t="str">
            <v/>
          </cell>
          <cell r="V28" t="str">
            <v/>
          </cell>
        </row>
        <row r="29">
          <cell r="S29" t="str">
            <v/>
          </cell>
          <cell r="T29" t="str">
            <v/>
          </cell>
          <cell r="U29" t="str">
            <v/>
          </cell>
          <cell r="V29" t="str">
            <v/>
          </cell>
        </row>
        <row r="30">
          <cell r="S30" t="str">
            <v/>
          </cell>
          <cell r="T30" t="str">
            <v/>
          </cell>
          <cell r="U30" t="str">
            <v/>
          </cell>
          <cell r="V30" t="str">
            <v/>
          </cell>
        </row>
        <row r="31">
          <cell r="S31" t="str">
            <v/>
          </cell>
          <cell r="T31" t="str">
            <v/>
          </cell>
          <cell r="U31" t="str">
            <v/>
          </cell>
          <cell r="V31" t="str">
            <v/>
          </cell>
        </row>
        <row r="32">
          <cell r="S32" t="str">
            <v/>
          </cell>
          <cell r="T32" t="str">
            <v/>
          </cell>
          <cell r="U32" t="str">
            <v/>
          </cell>
          <cell r="V32" t="str">
            <v/>
          </cell>
        </row>
        <row r="33">
          <cell r="S33" t="str">
            <v/>
          </cell>
          <cell r="T33" t="str">
            <v/>
          </cell>
          <cell r="U33" t="str">
            <v/>
          </cell>
          <cell r="V33" t="str">
            <v/>
          </cell>
        </row>
        <row r="34">
          <cell r="S34" t="str">
            <v/>
          </cell>
          <cell r="T34" t="str">
            <v/>
          </cell>
          <cell r="U34" t="str">
            <v/>
          </cell>
          <cell r="V34" t="str">
            <v/>
          </cell>
        </row>
        <row r="35">
          <cell r="S35" t="str">
            <v/>
          </cell>
          <cell r="T35" t="str">
            <v/>
          </cell>
          <cell r="U35" t="str">
            <v/>
          </cell>
          <cell r="V35" t="str">
            <v/>
          </cell>
        </row>
        <row r="36">
          <cell r="S36" t="str">
            <v/>
          </cell>
          <cell r="T36" t="str">
            <v/>
          </cell>
          <cell r="U36" t="str">
            <v/>
          </cell>
          <cell r="V36" t="str">
            <v/>
          </cell>
        </row>
        <row r="37">
          <cell r="S37" t="str">
            <v/>
          </cell>
          <cell r="T37" t="str">
            <v/>
          </cell>
          <cell r="U37" t="str">
            <v/>
          </cell>
          <cell r="V37" t="str">
            <v/>
          </cell>
        </row>
        <row r="38">
          <cell r="S38" t="str">
            <v/>
          </cell>
          <cell r="T38" t="str">
            <v/>
          </cell>
          <cell r="U38" t="str">
            <v/>
          </cell>
          <cell r="V38" t="str">
            <v/>
          </cell>
        </row>
        <row r="39">
          <cell r="S39" t="str">
            <v/>
          </cell>
          <cell r="T39" t="str">
            <v/>
          </cell>
          <cell r="U39" t="str">
            <v/>
          </cell>
          <cell r="V39" t="str">
            <v/>
          </cell>
        </row>
        <row r="40">
          <cell r="S40" t="str">
            <v/>
          </cell>
          <cell r="T40" t="str">
            <v/>
          </cell>
          <cell r="U40" t="str">
            <v/>
          </cell>
          <cell r="V40" t="str">
            <v/>
          </cell>
        </row>
        <row r="41">
          <cell r="S41" t="str">
            <v/>
          </cell>
          <cell r="T41" t="str">
            <v/>
          </cell>
          <cell r="U41" t="str">
            <v/>
          </cell>
          <cell r="V41" t="str">
            <v/>
          </cell>
        </row>
        <row r="42">
          <cell r="S42" t="str">
            <v/>
          </cell>
          <cell r="T42" t="str">
            <v/>
          </cell>
          <cell r="U42" t="str">
            <v/>
          </cell>
          <cell r="V42" t="str">
            <v/>
          </cell>
        </row>
        <row r="43">
          <cell r="S43" t="str">
            <v/>
          </cell>
          <cell r="T43" t="str">
            <v/>
          </cell>
          <cell r="U43" t="str">
            <v/>
          </cell>
          <cell r="V43" t="str">
            <v/>
          </cell>
        </row>
        <row r="44">
          <cell r="S44" t="str">
            <v/>
          </cell>
          <cell r="T44" t="str">
            <v/>
          </cell>
          <cell r="U44" t="str">
            <v/>
          </cell>
          <cell r="V44" t="str">
            <v/>
          </cell>
        </row>
        <row r="45">
          <cell r="S45" t="str">
            <v/>
          </cell>
          <cell r="T45" t="str">
            <v/>
          </cell>
          <cell r="U45" t="str">
            <v/>
          </cell>
          <cell r="V45" t="str">
            <v/>
          </cell>
        </row>
        <row r="46">
          <cell r="S46" t="str">
            <v/>
          </cell>
          <cell r="T46" t="str">
            <v/>
          </cell>
          <cell r="U46" t="str">
            <v/>
          </cell>
          <cell r="V46" t="str">
            <v/>
          </cell>
        </row>
        <row r="47">
          <cell r="S47" t="str">
            <v/>
          </cell>
          <cell r="T47" t="str">
            <v/>
          </cell>
          <cell r="U47" t="str">
            <v/>
          </cell>
          <cell r="V47" t="str">
            <v/>
          </cell>
        </row>
        <row r="48">
          <cell r="S48" t="str">
            <v/>
          </cell>
          <cell r="T48" t="str">
            <v/>
          </cell>
          <cell r="U48" t="str">
            <v/>
          </cell>
          <cell r="V48" t="str">
            <v/>
          </cell>
        </row>
        <row r="49">
          <cell r="S49" t="str">
            <v/>
          </cell>
          <cell r="T49" t="str">
            <v/>
          </cell>
          <cell r="U49" t="str">
            <v/>
          </cell>
          <cell r="V49" t="str">
            <v/>
          </cell>
        </row>
        <row r="50">
          <cell r="S50" t="str">
            <v/>
          </cell>
          <cell r="T50" t="str">
            <v/>
          </cell>
          <cell r="U50" t="str">
            <v/>
          </cell>
          <cell r="V50" t="str">
            <v/>
          </cell>
        </row>
        <row r="51">
          <cell r="S51" t="str">
            <v/>
          </cell>
          <cell r="T51" t="str">
            <v/>
          </cell>
          <cell r="U51" t="str">
            <v/>
          </cell>
          <cell r="V51" t="str">
            <v/>
          </cell>
        </row>
        <row r="52">
          <cell r="S52" t="str">
            <v/>
          </cell>
          <cell r="T52" t="str">
            <v/>
          </cell>
          <cell r="U52" t="str">
            <v/>
          </cell>
          <cell r="V52" t="str">
            <v/>
          </cell>
        </row>
        <row r="53">
          <cell r="S53" t="str">
            <v/>
          </cell>
          <cell r="T53" t="str">
            <v/>
          </cell>
          <cell r="U53" t="str">
            <v/>
          </cell>
          <cell r="V53" t="str">
            <v/>
          </cell>
        </row>
        <row r="54">
          <cell r="S54" t="str">
            <v/>
          </cell>
          <cell r="T54" t="str">
            <v/>
          </cell>
          <cell r="U54" t="str">
            <v/>
          </cell>
          <cell r="V54" t="str">
            <v/>
          </cell>
        </row>
        <row r="55">
          <cell r="S55" t="str">
            <v/>
          </cell>
          <cell r="T55" t="str">
            <v/>
          </cell>
          <cell r="U55" t="str">
            <v/>
          </cell>
          <cell r="V55" t="str">
            <v/>
          </cell>
        </row>
        <row r="56">
          <cell r="S56" t="str">
            <v/>
          </cell>
          <cell r="T56" t="str">
            <v/>
          </cell>
          <cell r="U56" t="str">
            <v/>
          </cell>
          <cell r="V56" t="str">
            <v/>
          </cell>
        </row>
        <row r="57">
          <cell r="S57" t="str">
            <v/>
          </cell>
          <cell r="T57" t="str">
            <v/>
          </cell>
          <cell r="U57" t="str">
            <v/>
          </cell>
          <cell r="V57" t="str">
            <v/>
          </cell>
        </row>
        <row r="58">
          <cell r="S58" t="str">
            <v/>
          </cell>
          <cell r="T58" t="str">
            <v/>
          </cell>
          <cell r="U58" t="str">
            <v/>
          </cell>
          <cell r="V58" t="str">
            <v/>
          </cell>
        </row>
        <row r="59">
          <cell r="S59" t="str">
            <v/>
          </cell>
          <cell r="T59" t="str">
            <v/>
          </cell>
          <cell r="U59" t="str">
            <v/>
          </cell>
          <cell r="V59" t="str">
            <v/>
          </cell>
        </row>
        <row r="60">
          <cell r="S60" t="str">
            <v/>
          </cell>
          <cell r="T60" t="str">
            <v/>
          </cell>
          <cell r="U60" t="str">
            <v/>
          </cell>
          <cell r="V60" t="str">
            <v/>
          </cell>
        </row>
        <row r="61">
          <cell r="S61" t="str">
            <v/>
          </cell>
          <cell r="T61" t="str">
            <v/>
          </cell>
          <cell r="U61" t="str">
            <v/>
          </cell>
          <cell r="V61" t="str">
            <v/>
          </cell>
        </row>
        <row r="62">
          <cell r="S62" t="str">
            <v/>
          </cell>
          <cell r="T62" t="str">
            <v/>
          </cell>
          <cell r="U62" t="str">
            <v/>
          </cell>
          <cell r="V62" t="str">
            <v/>
          </cell>
        </row>
        <row r="63">
          <cell r="S63" t="str">
            <v/>
          </cell>
          <cell r="T63" t="str">
            <v/>
          </cell>
          <cell r="U63" t="str">
            <v/>
          </cell>
          <cell r="V63" t="str">
            <v/>
          </cell>
        </row>
        <row r="64">
          <cell r="S64" t="str">
            <v/>
          </cell>
          <cell r="T64" t="str">
            <v/>
          </cell>
          <cell r="U64" t="str">
            <v/>
          </cell>
          <cell r="V64" t="str">
            <v/>
          </cell>
        </row>
        <row r="65">
          <cell r="S65" t="str">
            <v/>
          </cell>
          <cell r="T65" t="str">
            <v/>
          </cell>
          <cell r="U65" t="str">
            <v/>
          </cell>
          <cell r="V65" t="str">
            <v/>
          </cell>
        </row>
        <row r="66">
          <cell r="S66" t="str">
            <v/>
          </cell>
          <cell r="T66" t="str">
            <v/>
          </cell>
          <cell r="U66" t="str">
            <v/>
          </cell>
          <cell r="V66" t="str">
            <v/>
          </cell>
        </row>
        <row r="67">
          <cell r="S67" t="str">
            <v/>
          </cell>
          <cell r="T67" t="str">
            <v/>
          </cell>
          <cell r="U67" t="str">
            <v/>
          </cell>
          <cell r="V67" t="str">
            <v/>
          </cell>
        </row>
        <row r="68">
          <cell r="S68" t="str">
            <v/>
          </cell>
          <cell r="T68" t="str">
            <v/>
          </cell>
          <cell r="U68" t="str">
            <v/>
          </cell>
          <cell r="V68" t="str">
            <v/>
          </cell>
        </row>
        <row r="69">
          <cell r="S69" t="str">
            <v/>
          </cell>
          <cell r="T69" t="str">
            <v/>
          </cell>
          <cell r="U69" t="str">
            <v/>
          </cell>
          <cell r="V69" t="str">
            <v/>
          </cell>
        </row>
        <row r="70">
          <cell r="S70" t="str">
            <v/>
          </cell>
          <cell r="T70" t="str">
            <v/>
          </cell>
          <cell r="U70" t="str">
            <v/>
          </cell>
          <cell r="V70" t="str">
            <v/>
          </cell>
        </row>
        <row r="71">
          <cell r="S71" t="str">
            <v/>
          </cell>
          <cell r="T71" t="str">
            <v/>
          </cell>
          <cell r="U71" t="str">
            <v/>
          </cell>
          <cell r="V71" t="str">
            <v/>
          </cell>
        </row>
        <row r="72">
          <cell r="S72" t="str">
            <v/>
          </cell>
          <cell r="T72" t="str">
            <v/>
          </cell>
          <cell r="U72" t="str">
            <v/>
          </cell>
          <cell r="V72" t="str">
            <v/>
          </cell>
        </row>
        <row r="73">
          <cell r="S73" t="str">
            <v/>
          </cell>
          <cell r="T73" t="str">
            <v/>
          </cell>
          <cell r="U73" t="str">
            <v/>
          </cell>
          <cell r="V73" t="str">
            <v/>
          </cell>
        </row>
        <row r="74">
          <cell r="S74" t="str">
            <v/>
          </cell>
          <cell r="T74" t="str">
            <v/>
          </cell>
          <cell r="U74" t="str">
            <v/>
          </cell>
          <cell r="V74" t="str">
            <v/>
          </cell>
        </row>
        <row r="75">
          <cell r="S75" t="str">
            <v/>
          </cell>
          <cell r="T75" t="str">
            <v/>
          </cell>
          <cell r="U75" t="str">
            <v/>
          </cell>
          <cell r="V75" t="str">
            <v/>
          </cell>
        </row>
        <row r="76">
          <cell r="S76" t="str">
            <v/>
          </cell>
          <cell r="T76" t="str">
            <v/>
          </cell>
          <cell r="U76" t="str">
            <v/>
          </cell>
          <cell r="V76" t="str">
            <v/>
          </cell>
        </row>
        <row r="77">
          <cell r="S77" t="str">
            <v/>
          </cell>
          <cell r="T77" t="str">
            <v/>
          </cell>
          <cell r="U77" t="str">
            <v/>
          </cell>
          <cell r="V77" t="str">
            <v/>
          </cell>
        </row>
        <row r="78">
          <cell r="S78" t="str">
            <v/>
          </cell>
          <cell r="T78" t="str">
            <v/>
          </cell>
          <cell r="U78" t="str">
            <v/>
          </cell>
          <cell r="V78" t="str">
            <v/>
          </cell>
        </row>
        <row r="79">
          <cell r="S79" t="str">
            <v/>
          </cell>
          <cell r="T79" t="str">
            <v/>
          </cell>
          <cell r="U79" t="str">
            <v/>
          </cell>
          <cell r="V79" t="str">
            <v/>
          </cell>
        </row>
        <row r="80">
          <cell r="S80" t="str">
            <v/>
          </cell>
          <cell r="T80" t="str">
            <v/>
          </cell>
          <cell r="U80" t="str">
            <v/>
          </cell>
          <cell r="V80" t="str">
            <v/>
          </cell>
        </row>
        <row r="81">
          <cell r="S81" t="str">
            <v/>
          </cell>
          <cell r="T81" t="str">
            <v/>
          </cell>
          <cell r="U81" t="str">
            <v/>
          </cell>
          <cell r="V81" t="str">
            <v/>
          </cell>
        </row>
        <row r="82">
          <cell r="S82" t="str">
            <v/>
          </cell>
          <cell r="T82" t="str">
            <v/>
          </cell>
          <cell r="U82" t="str">
            <v/>
          </cell>
          <cell r="V82" t="str">
            <v/>
          </cell>
        </row>
        <row r="83">
          <cell r="S83" t="str">
            <v/>
          </cell>
          <cell r="T83" t="str">
            <v/>
          </cell>
          <cell r="U83" t="str">
            <v/>
          </cell>
          <cell r="V83" t="str">
            <v/>
          </cell>
        </row>
        <row r="84">
          <cell r="S84" t="str">
            <v/>
          </cell>
          <cell r="T84" t="str">
            <v/>
          </cell>
          <cell r="U84" t="str">
            <v/>
          </cell>
          <cell r="V84" t="str">
            <v/>
          </cell>
        </row>
        <row r="85">
          <cell r="S85" t="str">
            <v/>
          </cell>
          <cell r="T85" t="str">
            <v/>
          </cell>
          <cell r="U85" t="str">
            <v/>
          </cell>
          <cell r="V85" t="str">
            <v/>
          </cell>
        </row>
        <row r="86">
          <cell r="S86" t="str">
            <v/>
          </cell>
          <cell r="T86" t="str">
            <v/>
          </cell>
          <cell r="U86" t="str">
            <v/>
          </cell>
          <cell r="V86" t="str">
            <v/>
          </cell>
        </row>
        <row r="87">
          <cell r="S87" t="str">
            <v/>
          </cell>
          <cell r="T87" t="str">
            <v/>
          </cell>
          <cell r="U87" t="str">
            <v/>
          </cell>
          <cell r="V87" t="str">
            <v/>
          </cell>
        </row>
        <row r="88">
          <cell r="S88" t="str">
            <v/>
          </cell>
          <cell r="T88" t="str">
            <v/>
          </cell>
          <cell r="U88" t="str">
            <v/>
          </cell>
          <cell r="V88" t="str">
            <v/>
          </cell>
        </row>
        <row r="89">
          <cell r="S89" t="str">
            <v/>
          </cell>
          <cell r="T89" t="str">
            <v/>
          </cell>
          <cell r="U89" t="str">
            <v/>
          </cell>
          <cell r="V89" t="str">
            <v/>
          </cell>
        </row>
        <row r="90">
          <cell r="S90" t="str">
            <v/>
          </cell>
          <cell r="T90" t="str">
            <v/>
          </cell>
          <cell r="U90" t="str">
            <v/>
          </cell>
          <cell r="V90" t="str">
            <v/>
          </cell>
        </row>
        <row r="91">
          <cell r="S91" t="str">
            <v/>
          </cell>
          <cell r="T91" t="str">
            <v/>
          </cell>
          <cell r="U91" t="str">
            <v/>
          </cell>
          <cell r="V91" t="str">
            <v/>
          </cell>
        </row>
        <row r="92">
          <cell r="S92" t="str">
            <v/>
          </cell>
          <cell r="T92" t="str">
            <v/>
          </cell>
          <cell r="U92" t="str">
            <v/>
          </cell>
          <cell r="V92" t="str">
            <v/>
          </cell>
        </row>
        <row r="93">
          <cell r="S93" t="str">
            <v/>
          </cell>
          <cell r="T93" t="str">
            <v/>
          </cell>
          <cell r="U93" t="str">
            <v/>
          </cell>
          <cell r="V93" t="str">
            <v/>
          </cell>
        </row>
        <row r="94">
          <cell r="S94" t="str">
            <v/>
          </cell>
          <cell r="T94" t="str">
            <v/>
          </cell>
          <cell r="U94" t="str">
            <v/>
          </cell>
          <cell r="V94" t="str">
            <v/>
          </cell>
        </row>
        <row r="95">
          <cell r="S95" t="str">
            <v/>
          </cell>
          <cell r="T95" t="str">
            <v/>
          </cell>
          <cell r="U95" t="str">
            <v/>
          </cell>
          <cell r="V95" t="str">
            <v/>
          </cell>
        </row>
        <row r="96">
          <cell r="S96" t="str">
            <v/>
          </cell>
          <cell r="T96" t="str">
            <v/>
          </cell>
          <cell r="U96" t="str">
            <v/>
          </cell>
          <cell r="V96" t="str">
            <v/>
          </cell>
        </row>
        <row r="97">
          <cell r="S97" t="str">
            <v/>
          </cell>
          <cell r="T97" t="str">
            <v/>
          </cell>
          <cell r="U97" t="str">
            <v/>
          </cell>
          <cell r="V97" t="str">
            <v/>
          </cell>
        </row>
        <row r="98">
          <cell r="S98" t="str">
            <v/>
          </cell>
          <cell r="T98" t="str">
            <v/>
          </cell>
          <cell r="U98" t="str">
            <v/>
          </cell>
          <cell r="V98" t="str">
            <v/>
          </cell>
        </row>
        <row r="99">
          <cell r="S99" t="str">
            <v/>
          </cell>
          <cell r="T99" t="str">
            <v/>
          </cell>
          <cell r="U99" t="str">
            <v/>
          </cell>
          <cell r="V99" t="str">
            <v/>
          </cell>
        </row>
        <row r="100">
          <cell r="S100" t="str">
            <v/>
          </cell>
          <cell r="T100" t="str">
            <v/>
          </cell>
          <cell r="U100" t="str">
            <v/>
          </cell>
          <cell r="V100" t="str">
            <v/>
          </cell>
        </row>
        <row r="101">
          <cell r="S101" t="str">
            <v/>
          </cell>
          <cell r="T101" t="str">
            <v/>
          </cell>
          <cell r="U101" t="str">
            <v/>
          </cell>
          <cell r="V101" t="str">
            <v/>
          </cell>
        </row>
        <row r="102">
          <cell r="S102" t="str">
            <v/>
          </cell>
          <cell r="T102" t="str">
            <v/>
          </cell>
          <cell r="U102" t="str">
            <v/>
          </cell>
          <cell r="V102" t="str">
            <v/>
          </cell>
        </row>
        <row r="103">
          <cell r="S103" t="str">
            <v/>
          </cell>
          <cell r="T103" t="str">
            <v/>
          </cell>
          <cell r="U103" t="str">
            <v/>
          </cell>
          <cell r="V103" t="str">
            <v/>
          </cell>
        </row>
        <row r="104">
          <cell r="S104" t="str">
            <v/>
          </cell>
          <cell r="T104" t="str">
            <v/>
          </cell>
          <cell r="U104" t="str">
            <v/>
          </cell>
          <cell r="V104" t="str">
            <v/>
          </cell>
        </row>
        <row r="105">
          <cell r="S105" t="str">
            <v/>
          </cell>
          <cell r="T105" t="str">
            <v/>
          </cell>
          <cell r="U105" t="str">
            <v/>
          </cell>
          <cell r="V105" t="str">
            <v/>
          </cell>
        </row>
        <row r="106">
          <cell r="S106" t="str">
            <v/>
          </cell>
          <cell r="T106" t="str">
            <v/>
          </cell>
          <cell r="U106" t="str">
            <v/>
          </cell>
          <cell r="V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stimate"/>
      <sheetName val="Factors"/>
      <sheetName val="Lookups"/>
    </sheetNames>
    <sheetDataSet>
      <sheetData sheetId="0"/>
      <sheetData sheetId="1">
        <row r="2">
          <cell r="B2">
            <v>15000</v>
          </cell>
        </row>
      </sheetData>
      <sheetData sheetId="2">
        <row r="2">
          <cell r="A2" t="str">
            <v>SOFWARE</v>
          </cell>
          <cell r="B2" t="str">
            <v>ERP</v>
          </cell>
        </row>
        <row r="3">
          <cell r="A3" t="str">
            <v>SOFTWARE SUPPORT</v>
          </cell>
          <cell r="B3" t="str">
            <v>CIS</v>
          </cell>
        </row>
        <row r="4">
          <cell r="A4" t="str">
            <v>HARDWARE</v>
          </cell>
          <cell r="B4" t="str">
            <v>BI</v>
          </cell>
        </row>
        <row r="5">
          <cell r="A5" t="str">
            <v>SERVICES</v>
          </cell>
          <cell r="B5" t="str">
            <v>PMO</v>
          </cell>
        </row>
        <row r="6">
          <cell r="A6" t="str">
            <v>MANAGEMENT RESERVE</v>
          </cell>
          <cell r="B6" t="str">
            <v>CHANGE MGMT</v>
          </cell>
        </row>
        <row r="7">
          <cell r="A7" t="str">
            <v>BACKFILL STAFF</v>
          </cell>
        </row>
        <row r="8">
          <cell r="A8" t="str">
            <v>HARDWARE SUPPORT</v>
          </cell>
        </row>
        <row r="9">
          <cell r="A9" t="str">
            <v>PROGRAM OVERSIGHT</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DB-CONS"/>
      <sheetName val="DB-Core"/>
      <sheetName val="DB-CDM"/>
      <sheetName val="DB-Solar"/>
      <sheetName val="DB-B"/>
      <sheetName val="DB-C"/>
      <sheetName val="DB-A Data"/>
      <sheetName val="IS-DB"/>
      <sheetName val="DB-B Data"/>
      <sheetName val="DB-C Data"/>
      <sheetName val="Charts"/>
      <sheetName val="Cnsld-IS"/>
      <sheetName val="Core-IS"/>
      <sheetName val="Core-IS YoY"/>
      <sheetName val="Rsk&amp;Op"/>
      <sheetName val="Solar-IS"/>
      <sheetName val="Solar-IS YoY"/>
      <sheetName val="R&amp;O(Solar)"/>
      <sheetName val="CDM-IS"/>
      <sheetName val="PESI-Cons"/>
      <sheetName val="SUB-IS"/>
      <sheetName val="PESI-Crp "/>
      <sheetName val="DREV"/>
      <sheetName val="CAPEX"/>
      <sheetName val="NEV-1"/>
      <sheetName val="NEV-2"/>
      <sheetName val="REV-1"/>
      <sheetName val="FS-Core"/>
      <sheetName val="FS-CDM"/>
      <sheetName val="FS-Solar"/>
      <sheetName val="MTD-PT1"/>
      <sheetName val="MTD-PT2"/>
      <sheetName val="MTD-PT3"/>
      <sheetName val="YTD-PT1"/>
      <sheetName val="YTD-PT2"/>
      <sheetName val="MTD-PT1 (CDM)"/>
      <sheetName val="YTD-PT1 (CDM)"/>
      <sheetName val="MTD-PT1 (Solar)"/>
      <sheetName val="YTD-PT1 (Solar)"/>
      <sheetName val="CustCount"/>
      <sheetName val="DPR INTR"/>
    </sheetNames>
    <sheetDataSet>
      <sheetData sheetId="0" refreshError="1">
        <row r="40">
          <cell r="C40">
            <v>2</v>
          </cell>
        </row>
        <row r="41">
          <cell r="C41">
            <v>6</v>
          </cell>
        </row>
        <row r="42">
          <cell r="C4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8">
          <cell r="C18">
            <v>905837.24</v>
          </cell>
        </row>
        <row r="19">
          <cell r="C19">
            <v>42575.079999999987</v>
          </cell>
        </row>
        <row r="20">
          <cell r="C20">
            <v>-952712.06000000029</v>
          </cell>
        </row>
        <row r="21">
          <cell r="C21">
            <v>-47755.420000000042</v>
          </cell>
        </row>
        <row r="22">
          <cell r="C22">
            <v>331562.41000000015</v>
          </cell>
        </row>
        <row r="23">
          <cell r="C23">
            <v>907355.80000000051</v>
          </cell>
        </row>
        <row r="24">
          <cell r="C24">
            <v>-264535.2699999999</v>
          </cell>
        </row>
        <row r="25">
          <cell r="C25">
            <v>0</v>
          </cell>
        </row>
        <row r="26">
          <cell r="C26">
            <v>0</v>
          </cell>
        </row>
        <row r="27">
          <cell r="C27">
            <v>0</v>
          </cell>
        </row>
        <row r="28">
          <cell r="C28">
            <v>0</v>
          </cell>
        </row>
        <row r="29">
          <cell r="C29">
            <v>0</v>
          </cell>
        </row>
        <row r="37">
          <cell r="B37" t="str">
            <v>Jan YTD</v>
          </cell>
          <cell r="C37">
            <v>905837.24</v>
          </cell>
          <cell r="D37">
            <v>38919.350000000064</v>
          </cell>
          <cell r="E37">
            <v>478266.72000000009</v>
          </cell>
          <cell r="F37">
            <v>174175.38000000006</v>
          </cell>
          <cell r="G37">
            <v>214475.78999999983</v>
          </cell>
          <cell r="N37">
            <v>1688244.2300000004</v>
          </cell>
        </row>
        <row r="38">
          <cell r="B38" t="str">
            <v>Feb YTD</v>
          </cell>
          <cell r="C38">
            <v>948412.32</v>
          </cell>
          <cell r="D38">
            <v>384408.35000000009</v>
          </cell>
          <cell r="E38">
            <v>232162.04000000004</v>
          </cell>
          <cell r="F38">
            <v>13034.690000000119</v>
          </cell>
          <cell r="G38">
            <v>318807.23999999982</v>
          </cell>
          <cell r="N38">
            <v>2003963.0700000005</v>
          </cell>
        </row>
        <row r="39">
          <cell r="B39" t="str">
            <v>Mar YTD</v>
          </cell>
          <cell r="C39">
            <v>-4299.7400000003399</v>
          </cell>
          <cell r="D39">
            <v>-497794.74000000022</v>
          </cell>
          <cell r="E39">
            <v>61299.99000000002</v>
          </cell>
          <cell r="F39">
            <v>282825.72000000009</v>
          </cell>
          <cell r="G39">
            <v>149369.2899999998</v>
          </cell>
          <cell r="N39">
            <v>2067261.8400000008</v>
          </cell>
        </row>
        <row r="40">
          <cell r="B40" t="str">
            <v>Apr YTD</v>
          </cell>
          <cell r="C40">
            <v>-52055.160000000382</v>
          </cell>
          <cell r="D40">
            <v>-267205.74000000022</v>
          </cell>
          <cell r="E40">
            <v>208566.55999999997</v>
          </cell>
          <cell r="F40">
            <v>190673.28000000009</v>
          </cell>
          <cell r="G40">
            <v>-184089.26000000018</v>
          </cell>
          <cell r="N40">
            <v>2790829.4700000011</v>
          </cell>
        </row>
        <row r="41">
          <cell r="B41" t="str">
            <v>May YTD</v>
          </cell>
          <cell r="C41">
            <v>279507.24999999977</v>
          </cell>
          <cell r="D41">
            <v>-169555.74000000017</v>
          </cell>
          <cell r="E41">
            <v>276286.40999999997</v>
          </cell>
          <cell r="F41">
            <v>165770.56000000014</v>
          </cell>
          <cell r="G41">
            <v>7006.0199999998731</v>
          </cell>
          <cell r="N41">
            <v>3666234.7400000012</v>
          </cell>
        </row>
        <row r="42">
          <cell r="B42" t="str">
            <v>Jun YTD</v>
          </cell>
          <cell r="C42">
            <v>1186863.0500000003</v>
          </cell>
          <cell r="D42">
            <v>12391.270000000106</v>
          </cell>
          <cell r="E42">
            <v>703665.60000000009</v>
          </cell>
          <cell r="F42">
            <v>411760.1500000002</v>
          </cell>
          <cell r="G42">
            <v>59046.029999999853</v>
          </cell>
          <cell r="N42">
            <v>2165924.2800000007</v>
          </cell>
        </row>
        <row r="43">
          <cell r="B43" t="str">
            <v>Jul YTD</v>
          </cell>
          <cell r="C43">
            <v>922327.78000000038</v>
          </cell>
          <cell r="D43">
            <v>32989.220000000059</v>
          </cell>
          <cell r="E43">
            <v>723806.72000000009</v>
          </cell>
          <cell r="F43">
            <v>429057.68000000028</v>
          </cell>
          <cell r="G43">
            <v>-263525.84000000008</v>
          </cell>
          <cell r="N43">
            <v>1236253.540000001</v>
          </cell>
        </row>
        <row r="44">
          <cell r="B44" t="str">
            <v>Aug YTD</v>
          </cell>
          <cell r="C44">
            <v>922327.78000000038</v>
          </cell>
          <cell r="D44">
            <v>32989.220000000059</v>
          </cell>
          <cell r="E44">
            <v>723806.72000000009</v>
          </cell>
          <cell r="F44">
            <v>429057.68000000028</v>
          </cell>
          <cell r="G44">
            <v>-263525.84000000008</v>
          </cell>
          <cell r="N44">
            <v>1236253.540000001</v>
          </cell>
        </row>
        <row r="45">
          <cell r="B45" t="str">
            <v>Sep YTD</v>
          </cell>
          <cell r="C45">
            <v>922327.78000000038</v>
          </cell>
          <cell r="D45">
            <v>32989.220000000059</v>
          </cell>
          <cell r="E45">
            <v>723806.72000000009</v>
          </cell>
          <cell r="F45">
            <v>429057.68000000028</v>
          </cell>
          <cell r="G45">
            <v>-263525.84000000008</v>
          </cell>
          <cell r="N45">
            <v>1236253.540000001</v>
          </cell>
        </row>
        <row r="46">
          <cell r="B46" t="str">
            <v>Oct YTD</v>
          </cell>
          <cell r="C46">
            <v>922327.78000000038</v>
          </cell>
          <cell r="D46">
            <v>32989.220000000059</v>
          </cell>
          <cell r="E46">
            <v>723806.72000000009</v>
          </cell>
          <cell r="F46">
            <v>429057.68000000028</v>
          </cell>
          <cell r="G46">
            <v>-263525.84000000008</v>
          </cell>
          <cell r="N46">
            <v>1236253.540000001</v>
          </cell>
        </row>
        <row r="47">
          <cell r="B47" t="str">
            <v>Nov YTD</v>
          </cell>
          <cell r="C47">
            <v>922327.78000000038</v>
          </cell>
          <cell r="D47">
            <v>32989.220000000059</v>
          </cell>
          <cell r="E47">
            <v>723806.72000000009</v>
          </cell>
          <cell r="F47">
            <v>429057.68000000028</v>
          </cell>
          <cell r="G47">
            <v>-263525.84000000008</v>
          </cell>
          <cell r="N47">
            <v>1236253.540000001</v>
          </cell>
        </row>
        <row r="48">
          <cell r="B48" t="str">
            <v>Dec YTD</v>
          </cell>
          <cell r="C48">
            <v>922327.78000000038</v>
          </cell>
          <cell r="D48">
            <v>32989.220000000059</v>
          </cell>
          <cell r="E48">
            <v>723806.72000000009</v>
          </cell>
          <cell r="F48">
            <v>429057.68000000028</v>
          </cell>
          <cell r="G48">
            <v>-263525.84000000008</v>
          </cell>
          <cell r="N48">
            <v>1236253.540000001</v>
          </cell>
        </row>
      </sheetData>
      <sheetData sheetId="26" refreshError="1">
        <row r="189">
          <cell r="B189" t="str">
            <v>Jan YTD</v>
          </cell>
          <cell r="C189">
            <v>469146.23</v>
          </cell>
        </row>
        <row r="190">
          <cell r="B190" t="str">
            <v>Feb YTD</v>
          </cell>
          <cell r="C190">
            <v>669629.59</v>
          </cell>
        </row>
        <row r="191">
          <cell r="B191" t="str">
            <v>Mar YTD</v>
          </cell>
          <cell r="C191">
            <v>532764.98726524995</v>
          </cell>
        </row>
        <row r="192">
          <cell r="B192" t="str">
            <v>Apr YTD</v>
          </cell>
          <cell r="C192">
            <v>485299.07726524991</v>
          </cell>
        </row>
        <row r="193">
          <cell r="B193" t="str">
            <v>May YTD</v>
          </cell>
          <cell r="C193">
            <v>470751.40726524999</v>
          </cell>
        </row>
        <row r="194">
          <cell r="B194" t="str">
            <v>Jun YTD</v>
          </cell>
          <cell r="C194">
            <v>531117.15726525011</v>
          </cell>
        </row>
        <row r="195">
          <cell r="B195" t="str">
            <v>Jul YTD</v>
          </cell>
          <cell r="C195">
            <v>228447.75726525031</v>
          </cell>
        </row>
        <row r="196">
          <cell r="B196" t="str">
            <v>Aug YTD</v>
          </cell>
          <cell r="C196">
            <v>228447.75726525031</v>
          </cell>
        </row>
        <row r="197">
          <cell r="B197" t="str">
            <v>Sep YTD</v>
          </cell>
          <cell r="C197">
            <v>228447.75726525031</v>
          </cell>
        </row>
        <row r="198">
          <cell r="B198" t="str">
            <v>Oct YTD</v>
          </cell>
          <cell r="C198">
            <v>228447.75726525031</v>
          </cell>
        </row>
        <row r="199">
          <cell r="B199" t="str">
            <v>Nov YTD</v>
          </cell>
          <cell r="C199">
            <v>228447.75726525031</v>
          </cell>
        </row>
        <row r="200">
          <cell r="B200" t="str">
            <v>Dec YTD</v>
          </cell>
          <cell r="C200">
            <v>228447.75726525031</v>
          </cell>
        </row>
        <row r="203">
          <cell r="C203">
            <v>573101.42000000004</v>
          </cell>
        </row>
        <row r="204">
          <cell r="C204">
            <v>357646.9</v>
          </cell>
        </row>
        <row r="205">
          <cell r="C205">
            <v>204508.16000000015</v>
          </cell>
        </row>
        <row r="206">
          <cell r="C206">
            <v>111111.89000000007</v>
          </cell>
        </row>
        <row r="207">
          <cell r="C207">
            <v>206780.02000000014</v>
          </cell>
        </row>
        <row r="208">
          <cell r="C208">
            <v>338834.49000000005</v>
          </cell>
        </row>
        <row r="209">
          <cell r="C209">
            <v>229260.40000000014</v>
          </cell>
        </row>
        <row r="210">
          <cell r="C210">
            <v>229260.40000000014</v>
          </cell>
        </row>
        <row r="211">
          <cell r="C211">
            <v>229260.40000000014</v>
          </cell>
        </row>
        <row r="212">
          <cell r="C212">
            <v>229260.40000000014</v>
          </cell>
        </row>
        <row r="213">
          <cell r="C213">
            <v>229260.40000000014</v>
          </cell>
        </row>
        <row r="214">
          <cell r="C214">
            <v>229260.40000000014</v>
          </cell>
        </row>
        <row r="217">
          <cell r="C217">
            <v>-198910.40999999997</v>
          </cell>
        </row>
        <row r="218">
          <cell r="C218">
            <v>-266364.16999999987</v>
          </cell>
        </row>
        <row r="219">
          <cell r="C219">
            <v>-1116572.8872652503</v>
          </cell>
        </row>
        <row r="220">
          <cell r="C220">
            <v>-1273466.1272652503</v>
          </cell>
        </row>
        <row r="221">
          <cell r="C221">
            <v>-1335524.1772652501</v>
          </cell>
        </row>
        <row r="222">
          <cell r="C222">
            <v>-995588.59726524993</v>
          </cell>
        </row>
        <row r="223">
          <cell r="C223">
            <v>-1285380.3772652503</v>
          </cell>
        </row>
        <row r="224">
          <cell r="C224">
            <v>-1785380.3772652503</v>
          </cell>
        </row>
        <row r="225">
          <cell r="C225">
            <v>-2347880.3772652503</v>
          </cell>
        </row>
        <row r="226">
          <cell r="C226">
            <v>-2972880.3772652503</v>
          </cell>
        </row>
        <row r="227">
          <cell r="C227">
            <v>-3660380.3772652503</v>
          </cell>
        </row>
        <row r="228">
          <cell r="C228">
            <v>-4410380.3772652503</v>
          </cell>
        </row>
      </sheetData>
      <sheetData sheetId="27" refreshError="1"/>
      <sheetData sheetId="28" refreshError="1">
        <row r="1">
          <cell r="E1" t="str">
            <v>Qtr 1</v>
          </cell>
        </row>
        <row r="5">
          <cell r="Z5">
            <v>14233640.239999998</v>
          </cell>
        </row>
        <row r="6">
          <cell r="Z6">
            <v>789807.64999999991</v>
          </cell>
        </row>
        <row r="10">
          <cell r="E10">
            <v>-15023447.870000094</v>
          </cell>
        </row>
        <row r="24">
          <cell r="E24">
            <v>6563065.1399999969</v>
          </cell>
        </row>
        <row r="35">
          <cell r="Z35">
            <v>13858019</v>
          </cell>
        </row>
        <row r="54">
          <cell r="E54">
            <v>7468902.379999999</v>
          </cell>
        </row>
        <row r="65">
          <cell r="Z65">
            <v>14178406.389999999</v>
          </cell>
        </row>
        <row r="66">
          <cell r="Z66">
            <v>725474.87999999977</v>
          </cell>
        </row>
        <row r="70">
          <cell r="E70">
            <v>-14903881.270000011</v>
          </cell>
        </row>
        <row r="84">
          <cell r="E84">
            <v>5265970.0200000042</v>
          </cell>
        </row>
      </sheetData>
      <sheetData sheetId="29" refreshError="1">
        <row r="4">
          <cell r="Z4">
            <v>653942.3600000001</v>
          </cell>
        </row>
        <row r="25">
          <cell r="Z25">
            <v>1126401.75</v>
          </cell>
        </row>
      </sheetData>
      <sheetData sheetId="30" refreshError="1">
        <row r="4">
          <cell r="Z4">
            <v>575173.68000000005</v>
          </cell>
        </row>
        <row r="30">
          <cell r="Z30">
            <v>594789.2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LOGIC - DS"/>
      <sheetName val="LOGIC - GP"/>
      <sheetName val="Sheet1"/>
      <sheetName val="Cognos_Office_Connection_Cache"/>
      <sheetName val="Variance Commentary"/>
      <sheetName val="Title Page"/>
      <sheetName val="A.2.3 - CAPEX"/>
      <sheetName val="Report - Month End"/>
      <sheetName val="Dashboard"/>
      <sheetName val="Data"/>
      <sheetName val="Report - YTD by Month"/>
      <sheetName val="Report - YTD &amp; Full Year"/>
      <sheetName val="Report - Rate Zone"/>
      <sheetName val="Report - Project List Cont Cap"/>
      <sheetName val="Report - Project List WEST"/>
      <sheetName val="Report - CS"/>
      <sheetName val="Report - CN Contr Capital"/>
      <sheetName val="Report - REACTIVE"/>
      <sheetName val="Report - Variance by Invest Cat"/>
      <sheetName val="Prstation Chrts&gt;&gt;"/>
      <sheetName val="Rate Zone Presentation"/>
      <sheetName val="Alectra Grouping Presentation"/>
      <sheetName val="GP Prt Table"/>
      <sheetName val="GP Prt chart"/>
      <sheetName val="WIP Details"/>
    </sheetNames>
    <sheetDataSet>
      <sheetData sheetId="0">
        <row r="3">
          <cell r="B3">
            <v>2019</v>
          </cell>
        </row>
        <row r="6">
          <cell r="B6">
            <v>6</v>
          </cell>
        </row>
        <row r="29">
          <cell r="G29">
            <v>6</v>
          </cell>
        </row>
        <row r="38">
          <cell r="B38">
            <v>1</v>
          </cell>
        </row>
      </sheetData>
      <sheetData sheetId="1">
        <row r="3">
          <cell r="B3" t="str">
            <v>East</v>
          </cell>
          <cell r="AS3">
            <v>32404308.480000004</v>
          </cell>
          <cell r="BD3">
            <v>788628.0199999999</v>
          </cell>
          <cell r="BE3">
            <v>1880564.1300000004</v>
          </cell>
          <cell r="BF3">
            <v>3580730.1000000006</v>
          </cell>
          <cell r="BG3">
            <v>4284617.3900000006</v>
          </cell>
          <cell r="BH3">
            <v>6148971.6700000009</v>
          </cell>
          <cell r="BI3">
            <v>8150365.7500000019</v>
          </cell>
          <cell r="BJ3">
            <v>8150365.7500000019</v>
          </cell>
          <cell r="BK3">
            <v>8150365.7500000019</v>
          </cell>
          <cell r="BL3">
            <v>8150365.7500000019</v>
          </cell>
          <cell r="BM3">
            <v>8150365.7500000019</v>
          </cell>
          <cell r="BN3">
            <v>8150365.7500000019</v>
          </cell>
          <cell r="BO3">
            <v>8150365.7500000019</v>
          </cell>
          <cell r="CA3">
            <v>1654507</v>
          </cell>
          <cell r="CB3">
            <v>3567777</v>
          </cell>
          <cell r="CC3">
            <v>5675120</v>
          </cell>
          <cell r="CD3">
            <v>8429369</v>
          </cell>
          <cell r="CE3">
            <v>10957202</v>
          </cell>
          <cell r="CF3">
            <v>13290961</v>
          </cell>
          <cell r="CG3">
            <v>15592377</v>
          </cell>
          <cell r="CH3">
            <v>17958482</v>
          </cell>
          <cell r="CI3">
            <v>21844815</v>
          </cell>
          <cell r="CJ3">
            <v>25698863</v>
          </cell>
          <cell r="CK3">
            <v>29811733</v>
          </cell>
          <cell r="CL3">
            <v>32404308.480000004</v>
          </cell>
          <cell r="DJ3">
            <v>32750830.050000004</v>
          </cell>
          <cell r="ER3">
            <v>574719.42000000016</v>
          </cell>
          <cell r="ES3">
            <v>2488513.3700000006</v>
          </cell>
          <cell r="ET3">
            <v>3468397.8000000012</v>
          </cell>
          <cell r="EU3">
            <v>5993668.9400000013</v>
          </cell>
          <cell r="EV3">
            <v>7482082.29</v>
          </cell>
          <cell r="EW3">
            <v>9146469.7300000004</v>
          </cell>
          <cell r="EX3">
            <v>12496059.289999999</v>
          </cell>
          <cell r="EY3">
            <v>15118770.41</v>
          </cell>
          <cell r="EZ3">
            <v>16029840.620000005</v>
          </cell>
          <cell r="FA3">
            <v>18258232.93</v>
          </cell>
          <cell r="FB3">
            <v>22379790.079999994</v>
          </cell>
          <cell r="FC3">
            <v>25381889.170000002</v>
          </cell>
        </row>
        <row r="4">
          <cell r="AS4">
            <v>26541678.240000006</v>
          </cell>
          <cell r="BD4">
            <v>2125006.9200000004</v>
          </cell>
          <cell r="BE4">
            <v>2522105.0300000003</v>
          </cell>
          <cell r="BF4">
            <v>3686506.45</v>
          </cell>
          <cell r="BG4">
            <v>4420958.8000000007</v>
          </cell>
          <cell r="BH4">
            <v>6828072.9100000011</v>
          </cell>
          <cell r="BI4">
            <v>7641572.9900000002</v>
          </cell>
          <cell r="BJ4">
            <v>7641572.9900000002</v>
          </cell>
          <cell r="BK4">
            <v>7641572.9900000002</v>
          </cell>
          <cell r="BL4">
            <v>7641572.9900000002</v>
          </cell>
          <cell r="BM4">
            <v>7641572.9900000002</v>
          </cell>
          <cell r="BN4">
            <v>7641572.9900000002</v>
          </cell>
          <cell r="BO4">
            <v>7641572.9900000002</v>
          </cell>
          <cell r="CA4">
            <v>1290513</v>
          </cell>
          <cell r="CB4">
            <v>3373409</v>
          </cell>
          <cell r="CC4">
            <v>6987660</v>
          </cell>
          <cell r="CD4">
            <v>9499504</v>
          </cell>
          <cell r="CE4">
            <v>12011348</v>
          </cell>
          <cell r="CF4">
            <v>14284329</v>
          </cell>
          <cell r="CG4">
            <v>16713865</v>
          </cell>
          <cell r="CH4">
            <v>18132905</v>
          </cell>
          <cell r="CI4">
            <v>20163936</v>
          </cell>
          <cell r="CJ4">
            <v>22479614</v>
          </cell>
          <cell r="CK4">
            <v>25079938</v>
          </cell>
          <cell r="CL4">
            <v>26541678.240000006</v>
          </cell>
          <cell r="DJ4">
            <v>25651455.440000009</v>
          </cell>
          <cell r="ER4">
            <v>2446445.3499999996</v>
          </cell>
          <cell r="ES4">
            <v>3620862.1300000004</v>
          </cell>
          <cell r="ET4">
            <v>8698726.1999999993</v>
          </cell>
          <cell r="EU4">
            <v>10279071.51</v>
          </cell>
          <cell r="EV4">
            <v>16045708.549999997</v>
          </cell>
          <cell r="EW4">
            <v>22236977.199999996</v>
          </cell>
          <cell r="EX4">
            <v>26527460.449999999</v>
          </cell>
          <cell r="EY4">
            <v>31976239.68</v>
          </cell>
          <cell r="EZ4">
            <v>38677284.460000001</v>
          </cell>
          <cell r="FA4">
            <v>44132124.030000009</v>
          </cell>
          <cell r="FB4">
            <v>51840414.060000025</v>
          </cell>
          <cell r="FC4">
            <v>52603274.410000019</v>
          </cell>
        </row>
        <row r="5">
          <cell r="AS5">
            <v>5006967.08</v>
          </cell>
          <cell r="BD5">
            <v>173430.31</v>
          </cell>
          <cell r="BE5">
            <v>675738.53</v>
          </cell>
          <cell r="BF5">
            <v>1110005.23</v>
          </cell>
          <cell r="BG5">
            <v>1565743.57</v>
          </cell>
          <cell r="BH5">
            <v>1776256.6</v>
          </cell>
          <cell r="BI5">
            <v>1936584.33</v>
          </cell>
          <cell r="BJ5">
            <v>1936584.33</v>
          </cell>
          <cell r="BK5">
            <v>1936584.33</v>
          </cell>
          <cell r="BL5">
            <v>1936584.33</v>
          </cell>
          <cell r="BM5">
            <v>1936584.33</v>
          </cell>
          <cell r="BN5">
            <v>1936584.33</v>
          </cell>
          <cell r="BO5">
            <v>1936584.33</v>
          </cell>
          <cell r="CA5">
            <v>341429</v>
          </cell>
          <cell r="CB5">
            <v>757208</v>
          </cell>
          <cell r="CC5">
            <v>1176363</v>
          </cell>
          <cell r="CD5">
            <v>1586278</v>
          </cell>
          <cell r="CE5">
            <v>2001326</v>
          </cell>
          <cell r="CF5">
            <v>2418730</v>
          </cell>
          <cell r="CG5">
            <v>2840450</v>
          </cell>
          <cell r="CH5">
            <v>3235176</v>
          </cell>
          <cell r="CI5">
            <v>3695199</v>
          </cell>
          <cell r="CJ5">
            <v>4130819</v>
          </cell>
          <cell r="CK5">
            <v>4573665</v>
          </cell>
          <cell r="CL5">
            <v>5006967.08</v>
          </cell>
          <cell r="DJ5">
            <v>5006960.5599999996</v>
          </cell>
          <cell r="ER5">
            <v>31524.2</v>
          </cell>
          <cell r="ES5">
            <v>67531.27</v>
          </cell>
          <cell r="ET5">
            <v>233559.33000000002</v>
          </cell>
          <cell r="EU5">
            <v>647851.19999999995</v>
          </cell>
          <cell r="EV5">
            <v>756728</v>
          </cell>
          <cell r="EW5">
            <v>1011064.75</v>
          </cell>
          <cell r="EX5">
            <v>1027184.8200000001</v>
          </cell>
          <cell r="EY5">
            <v>1270249.4300000002</v>
          </cell>
          <cell r="EZ5">
            <v>1378558.52</v>
          </cell>
          <cell r="FA5">
            <v>1771333.27</v>
          </cell>
          <cell r="FB5">
            <v>2180367.81</v>
          </cell>
          <cell r="FC5">
            <v>2500592.7400000002</v>
          </cell>
        </row>
        <row r="6">
          <cell r="AS6">
            <v>12209574.23</v>
          </cell>
          <cell r="BD6">
            <v>-13618.460000000001</v>
          </cell>
          <cell r="BE6">
            <v>-12808.849999999999</v>
          </cell>
          <cell r="BF6">
            <v>7135.9600000000028</v>
          </cell>
          <cell r="BG6">
            <v>-11546.399999999998</v>
          </cell>
          <cell r="BH6">
            <v>-11546.399999999998</v>
          </cell>
          <cell r="BI6">
            <v>-11015.569999999998</v>
          </cell>
          <cell r="BJ6">
            <v>-11015.569999999998</v>
          </cell>
          <cell r="BK6">
            <v>-11015.569999999998</v>
          </cell>
          <cell r="BL6">
            <v>-11015.569999999998</v>
          </cell>
          <cell r="BM6">
            <v>-11015.569999999998</v>
          </cell>
          <cell r="BN6">
            <v>-11015.569999999998</v>
          </cell>
          <cell r="BO6">
            <v>-11015.569999999998</v>
          </cell>
          <cell r="CA6">
            <v>0</v>
          </cell>
          <cell r="CB6">
            <v>0</v>
          </cell>
          <cell r="CC6">
            <v>0</v>
          </cell>
          <cell r="CD6">
            <v>976766</v>
          </cell>
          <cell r="CE6">
            <v>2197723</v>
          </cell>
          <cell r="CF6">
            <v>4639638</v>
          </cell>
          <cell r="CG6">
            <v>6471074</v>
          </cell>
          <cell r="CH6">
            <v>7692031</v>
          </cell>
          <cell r="CI6">
            <v>10622329</v>
          </cell>
          <cell r="CJ6">
            <v>11599095</v>
          </cell>
          <cell r="CK6">
            <v>12209574</v>
          </cell>
          <cell r="CL6">
            <v>12209574.23</v>
          </cell>
          <cell r="DJ6">
            <v>29378367.629999999</v>
          </cell>
          <cell r="ER6">
            <v>0</v>
          </cell>
          <cell r="ES6">
            <v>0</v>
          </cell>
          <cell r="ET6">
            <v>0</v>
          </cell>
          <cell r="EU6">
            <v>0</v>
          </cell>
          <cell r="EV6">
            <v>0</v>
          </cell>
          <cell r="EW6">
            <v>0</v>
          </cell>
          <cell r="EX6">
            <v>0</v>
          </cell>
          <cell r="EY6">
            <v>0</v>
          </cell>
          <cell r="EZ6">
            <v>0</v>
          </cell>
          <cell r="FA6">
            <v>0</v>
          </cell>
          <cell r="FB6">
            <v>0</v>
          </cell>
          <cell r="FC6">
            <v>0</v>
          </cell>
        </row>
        <row r="7">
          <cell r="AS7">
            <v>1485916.6799999995</v>
          </cell>
          <cell r="BD7">
            <v>282338.88</v>
          </cell>
          <cell r="BE7">
            <v>502998.91000000003</v>
          </cell>
          <cell r="BF7">
            <v>912843.0199999999</v>
          </cell>
          <cell r="BG7">
            <v>1188805.06</v>
          </cell>
          <cell r="BH7">
            <v>1454866.1800000002</v>
          </cell>
          <cell r="BI7">
            <v>2132355.34</v>
          </cell>
          <cell r="BJ7">
            <v>2132355.34</v>
          </cell>
          <cell r="BK7">
            <v>2132355.34</v>
          </cell>
          <cell r="BL7">
            <v>2132355.34</v>
          </cell>
          <cell r="BM7">
            <v>2132355.34</v>
          </cell>
          <cell r="BN7">
            <v>2132355.34</v>
          </cell>
          <cell r="BO7">
            <v>2132355.34</v>
          </cell>
          <cell r="CA7">
            <v>124817</v>
          </cell>
          <cell r="CB7">
            <v>249634</v>
          </cell>
          <cell r="CC7">
            <v>393768</v>
          </cell>
          <cell r="CD7">
            <v>481437</v>
          </cell>
          <cell r="CE7">
            <v>630029</v>
          </cell>
          <cell r="CF7">
            <v>907895</v>
          </cell>
          <cell r="CG7">
            <v>1038655</v>
          </cell>
          <cell r="CH7">
            <v>1099578</v>
          </cell>
          <cell r="CI7">
            <v>1188733</v>
          </cell>
          <cell r="CJ7">
            <v>1276402</v>
          </cell>
          <cell r="CK7">
            <v>1359613</v>
          </cell>
          <cell r="CL7">
            <v>1485916.6799999995</v>
          </cell>
          <cell r="DJ7">
            <v>5293994.9499999993</v>
          </cell>
          <cell r="ER7">
            <v>78433.50999999998</v>
          </cell>
          <cell r="ES7">
            <v>142821.52999999997</v>
          </cell>
          <cell r="ET7">
            <v>265708.75999999995</v>
          </cell>
          <cell r="EU7">
            <v>488887.62999999995</v>
          </cell>
          <cell r="EV7">
            <v>596582.79</v>
          </cell>
          <cell r="EW7">
            <v>668809.9800000001</v>
          </cell>
          <cell r="EX7">
            <v>763629.51</v>
          </cell>
          <cell r="EY7">
            <v>859480.6800000004</v>
          </cell>
          <cell r="EZ7">
            <v>1029623.8700000001</v>
          </cell>
          <cell r="FA7">
            <v>1397891.4400000009</v>
          </cell>
          <cell r="FB7">
            <v>1609877.5300000007</v>
          </cell>
          <cell r="FC7">
            <v>1960451.2400000007</v>
          </cell>
        </row>
        <row r="8">
          <cell r="AS8">
            <v>0</v>
          </cell>
          <cell r="BD8">
            <v>3175.2000000000003</v>
          </cell>
          <cell r="BE8">
            <v>16372.28</v>
          </cell>
          <cell r="BF8">
            <v>57287.520000000004</v>
          </cell>
          <cell r="BG8">
            <v>63436.820000000007</v>
          </cell>
          <cell r="BH8">
            <v>82069.140000000014</v>
          </cell>
          <cell r="BI8">
            <v>94405.310000000012</v>
          </cell>
          <cell r="BJ8">
            <v>94405.310000000012</v>
          </cell>
          <cell r="BK8">
            <v>94405.310000000012</v>
          </cell>
          <cell r="BL8">
            <v>94405.310000000012</v>
          </cell>
          <cell r="BM8">
            <v>94405.310000000012</v>
          </cell>
          <cell r="BN8">
            <v>94405.310000000012</v>
          </cell>
          <cell r="BO8">
            <v>94405.310000000012</v>
          </cell>
          <cell r="CA8">
            <v>0</v>
          </cell>
          <cell r="CB8">
            <v>0</v>
          </cell>
          <cell r="CC8">
            <v>0</v>
          </cell>
          <cell r="CD8">
            <v>0</v>
          </cell>
          <cell r="CE8">
            <v>0</v>
          </cell>
          <cell r="CF8">
            <v>0</v>
          </cell>
          <cell r="CG8">
            <v>0</v>
          </cell>
          <cell r="CH8">
            <v>0</v>
          </cell>
          <cell r="CI8">
            <v>0</v>
          </cell>
          <cell r="CJ8">
            <v>0</v>
          </cell>
          <cell r="CK8">
            <v>0</v>
          </cell>
          <cell r="CL8">
            <v>0</v>
          </cell>
          <cell r="DJ8">
            <v>100000.14000000001</v>
          </cell>
          <cell r="ER8">
            <v>19363.12</v>
          </cell>
          <cell r="ES8">
            <v>55130.610000000015</v>
          </cell>
          <cell r="ET8">
            <v>109569.77000000025</v>
          </cell>
          <cell r="EU8">
            <v>205142.46000000034</v>
          </cell>
          <cell r="EV8">
            <v>255398.06999999954</v>
          </cell>
          <cell r="EW8">
            <v>170500.11000000016</v>
          </cell>
          <cell r="EX8">
            <v>197225.58999999985</v>
          </cell>
          <cell r="EY8">
            <v>238043.90999999968</v>
          </cell>
          <cell r="EZ8">
            <v>246304.9299999997</v>
          </cell>
          <cell r="FA8">
            <v>250488.12999999971</v>
          </cell>
          <cell r="FB8">
            <v>260624.11999999968</v>
          </cell>
          <cell r="FC8">
            <v>285357.0499999997</v>
          </cell>
        </row>
        <row r="9">
          <cell r="AS9">
            <v>2123664.7200000002</v>
          </cell>
          <cell r="BD9">
            <v>122.17</v>
          </cell>
          <cell r="BE9">
            <v>122.17</v>
          </cell>
          <cell r="BF9">
            <v>122.17</v>
          </cell>
          <cell r="BG9">
            <v>122.17</v>
          </cell>
          <cell r="BH9">
            <v>122.17</v>
          </cell>
          <cell r="BI9">
            <v>122.17</v>
          </cell>
          <cell r="BJ9">
            <v>122.17</v>
          </cell>
          <cell r="BK9">
            <v>122.17</v>
          </cell>
          <cell r="BL9">
            <v>122.17</v>
          </cell>
          <cell r="BM9">
            <v>122.17</v>
          </cell>
          <cell r="BN9">
            <v>122.17</v>
          </cell>
          <cell r="BO9">
            <v>122.17</v>
          </cell>
          <cell r="CA9">
            <v>0</v>
          </cell>
          <cell r="CB9">
            <v>0</v>
          </cell>
          <cell r="CC9">
            <v>0</v>
          </cell>
          <cell r="CD9">
            <v>0</v>
          </cell>
          <cell r="CE9">
            <v>0</v>
          </cell>
          <cell r="CF9">
            <v>0</v>
          </cell>
          <cell r="CG9">
            <v>0</v>
          </cell>
          <cell r="CH9">
            <v>0</v>
          </cell>
          <cell r="CI9">
            <v>106183</v>
          </cell>
          <cell r="CJ9">
            <v>1168015</v>
          </cell>
          <cell r="CK9">
            <v>2017481</v>
          </cell>
          <cell r="CL9">
            <v>2123664.7200000002</v>
          </cell>
          <cell r="DJ9">
            <v>122.17</v>
          </cell>
          <cell r="ER9">
            <v>0</v>
          </cell>
          <cell r="ES9">
            <v>0</v>
          </cell>
          <cell r="ET9">
            <v>0</v>
          </cell>
          <cell r="EU9">
            <v>0</v>
          </cell>
          <cell r="EV9">
            <v>0</v>
          </cell>
          <cell r="EW9">
            <v>0</v>
          </cell>
          <cell r="EX9">
            <v>0</v>
          </cell>
          <cell r="EY9">
            <v>0</v>
          </cell>
          <cell r="EZ9">
            <v>0</v>
          </cell>
          <cell r="FA9">
            <v>0</v>
          </cell>
          <cell r="FB9">
            <v>0</v>
          </cell>
          <cell r="FC9">
            <v>0</v>
          </cell>
        </row>
        <row r="10">
          <cell r="AS10">
            <v>0</v>
          </cell>
          <cell r="BD10">
            <v>0</v>
          </cell>
          <cell r="BE10">
            <v>0</v>
          </cell>
          <cell r="BF10">
            <v>0</v>
          </cell>
          <cell r="BG10">
            <v>0</v>
          </cell>
          <cell r="BH10">
            <v>0</v>
          </cell>
          <cell r="BI10">
            <v>0</v>
          </cell>
          <cell r="BJ10">
            <v>0</v>
          </cell>
          <cell r="BK10">
            <v>0</v>
          </cell>
          <cell r="BL10">
            <v>0</v>
          </cell>
          <cell r="BM10">
            <v>0</v>
          </cell>
          <cell r="BN10">
            <v>0</v>
          </cell>
          <cell r="BO10">
            <v>0</v>
          </cell>
          <cell r="CA10">
            <v>0</v>
          </cell>
          <cell r="CB10">
            <v>0</v>
          </cell>
          <cell r="CC10">
            <v>0</v>
          </cell>
          <cell r="CD10">
            <v>0</v>
          </cell>
          <cell r="CE10">
            <v>0</v>
          </cell>
          <cell r="CF10">
            <v>0</v>
          </cell>
          <cell r="CG10">
            <v>0</v>
          </cell>
          <cell r="CH10">
            <v>0</v>
          </cell>
          <cell r="CI10">
            <v>0</v>
          </cell>
          <cell r="CJ10">
            <v>0</v>
          </cell>
          <cell r="CK10">
            <v>0</v>
          </cell>
          <cell r="CL10">
            <v>0</v>
          </cell>
          <cell r="DJ10">
            <v>0</v>
          </cell>
          <cell r="ER10">
            <v>0</v>
          </cell>
          <cell r="ES10">
            <v>0</v>
          </cell>
          <cell r="ET10">
            <v>0</v>
          </cell>
          <cell r="EU10">
            <v>0</v>
          </cell>
          <cell r="EV10">
            <v>0</v>
          </cell>
          <cell r="EW10">
            <v>0</v>
          </cell>
          <cell r="EX10">
            <v>0</v>
          </cell>
          <cell r="EY10">
            <v>0</v>
          </cell>
          <cell r="EZ10">
            <v>0</v>
          </cell>
          <cell r="FA10">
            <v>0</v>
          </cell>
          <cell r="FB10">
            <v>0</v>
          </cell>
          <cell r="FC10">
            <v>0</v>
          </cell>
        </row>
        <row r="11">
          <cell r="AS11">
            <v>15853690.9</v>
          </cell>
          <cell r="BD11">
            <v>95816.44</v>
          </cell>
          <cell r="BE11">
            <v>236362.86000000002</v>
          </cell>
          <cell r="BF11">
            <v>589829.65</v>
          </cell>
          <cell r="BG11">
            <v>1153025.9700000002</v>
          </cell>
          <cell r="BH11">
            <v>1588838.5900000003</v>
          </cell>
          <cell r="BI11">
            <v>2606953.86</v>
          </cell>
          <cell r="BJ11">
            <v>2606953.86</v>
          </cell>
          <cell r="BK11">
            <v>2606953.86</v>
          </cell>
          <cell r="BL11">
            <v>2606953.86</v>
          </cell>
          <cell r="BM11">
            <v>2606953.86</v>
          </cell>
          <cell r="BN11">
            <v>2606953.86</v>
          </cell>
          <cell r="BO11">
            <v>2606953.86</v>
          </cell>
          <cell r="CA11">
            <v>265037</v>
          </cell>
          <cell r="CB11">
            <v>643673</v>
          </cell>
          <cell r="CC11">
            <v>1780682</v>
          </cell>
          <cell r="CD11">
            <v>3587194</v>
          </cell>
          <cell r="CE11">
            <v>6634413</v>
          </cell>
          <cell r="CF11">
            <v>9302941</v>
          </cell>
          <cell r="CG11">
            <v>10539166</v>
          </cell>
          <cell r="CH11">
            <v>11494040</v>
          </cell>
          <cell r="CI11">
            <v>12640159</v>
          </cell>
          <cell r="CJ11">
            <v>13872222</v>
          </cell>
          <cell r="CK11">
            <v>14944562</v>
          </cell>
          <cell r="CL11">
            <v>15853690.9</v>
          </cell>
          <cell r="DJ11">
            <v>14397628.48</v>
          </cell>
          <cell r="ER11">
            <v>94663.8</v>
          </cell>
          <cell r="ES11">
            <v>173466.32</v>
          </cell>
          <cell r="ET11">
            <v>469248.65</v>
          </cell>
          <cell r="EU11">
            <v>1533559.08</v>
          </cell>
          <cell r="EV11">
            <v>1868801.33</v>
          </cell>
          <cell r="EW11">
            <v>2587943.3199999998</v>
          </cell>
          <cell r="EX11">
            <v>3614623.52</v>
          </cell>
          <cell r="EY11">
            <v>4857416.99</v>
          </cell>
          <cell r="EZ11">
            <v>8292216.8400000008</v>
          </cell>
          <cell r="FA11">
            <v>10855531.990000002</v>
          </cell>
          <cell r="FB11">
            <v>12855222.770000003</v>
          </cell>
          <cell r="FC11">
            <v>15509279.870000001</v>
          </cell>
        </row>
        <row r="12">
          <cell r="AS12">
            <v>7458253.4400000004</v>
          </cell>
          <cell r="BD12">
            <v>502176.23</v>
          </cell>
          <cell r="BE12">
            <v>1230761.4200000004</v>
          </cell>
          <cell r="BF12">
            <v>1851580.37</v>
          </cell>
          <cell r="BG12">
            <v>2357352.23</v>
          </cell>
          <cell r="BH12">
            <v>3010497.0800000005</v>
          </cell>
          <cell r="BI12">
            <v>3636043.5999999996</v>
          </cell>
          <cell r="BJ12">
            <v>3636043.5999999996</v>
          </cell>
          <cell r="BK12">
            <v>3636043.5999999996</v>
          </cell>
          <cell r="BL12">
            <v>3636043.5999999996</v>
          </cell>
          <cell r="BM12">
            <v>3636043.5999999996</v>
          </cell>
          <cell r="BN12">
            <v>3636043.5999999996</v>
          </cell>
          <cell r="BO12">
            <v>3636043.5999999996</v>
          </cell>
          <cell r="CA12">
            <v>455691</v>
          </cell>
          <cell r="CB12">
            <v>911382</v>
          </cell>
          <cell r="CC12">
            <v>1367073</v>
          </cell>
          <cell r="CD12">
            <v>1831187</v>
          </cell>
          <cell r="CE12">
            <v>2643055</v>
          </cell>
          <cell r="CF12">
            <v>3638066</v>
          </cell>
          <cell r="CG12">
            <v>4599144</v>
          </cell>
          <cell r="CH12">
            <v>5488915</v>
          </cell>
          <cell r="CI12">
            <v>6179916</v>
          </cell>
          <cell r="CJ12">
            <v>6834922</v>
          </cell>
          <cell r="CK12">
            <v>7321912</v>
          </cell>
          <cell r="CL12">
            <v>7458253.4400000004</v>
          </cell>
          <cell r="DJ12">
            <v>7498185.8099999996</v>
          </cell>
          <cell r="ER12">
            <v>324519.16000000003</v>
          </cell>
          <cell r="ES12">
            <v>957395.03000000026</v>
          </cell>
          <cell r="ET12">
            <v>1953790.9200000004</v>
          </cell>
          <cell r="EU12">
            <v>2882801.66</v>
          </cell>
          <cell r="EV12">
            <v>3690554.7999999993</v>
          </cell>
          <cell r="EW12">
            <v>4279266.1199999982</v>
          </cell>
          <cell r="EX12">
            <v>4746152.1399999987</v>
          </cell>
          <cell r="EY12">
            <v>5204228.43</v>
          </cell>
          <cell r="EZ12">
            <v>5418124.4899999984</v>
          </cell>
          <cell r="FA12">
            <v>5641289.3399999999</v>
          </cell>
          <cell r="FB12">
            <v>5783580.0200000005</v>
          </cell>
          <cell r="FC12">
            <v>5939213.7599999988</v>
          </cell>
        </row>
        <row r="13">
          <cell r="AS13">
            <v>1430358.3</v>
          </cell>
          <cell r="BD13">
            <v>308007.24</v>
          </cell>
          <cell r="BE13">
            <v>149238.85</v>
          </cell>
          <cell r="BF13">
            <v>199762.46000000002</v>
          </cell>
          <cell r="BG13">
            <v>251952.82</v>
          </cell>
          <cell r="BH13">
            <v>566773.53</v>
          </cell>
          <cell r="BI13">
            <v>721514.15</v>
          </cell>
          <cell r="BJ13">
            <v>721514.15</v>
          </cell>
          <cell r="BK13">
            <v>721514.15</v>
          </cell>
          <cell r="BL13">
            <v>721514.15</v>
          </cell>
          <cell r="BM13">
            <v>721514.15</v>
          </cell>
          <cell r="BN13">
            <v>721514.15</v>
          </cell>
          <cell r="BO13">
            <v>721514.15</v>
          </cell>
          <cell r="CA13">
            <v>47091</v>
          </cell>
          <cell r="CB13">
            <v>94182</v>
          </cell>
          <cell r="CC13">
            <v>141273</v>
          </cell>
          <cell r="CD13">
            <v>279322</v>
          </cell>
          <cell r="CE13">
            <v>474221</v>
          </cell>
          <cell r="CF13">
            <v>669120</v>
          </cell>
          <cell r="CG13">
            <v>716211</v>
          </cell>
          <cell r="CH13">
            <v>763302</v>
          </cell>
          <cell r="CI13">
            <v>958201</v>
          </cell>
          <cell r="CJ13">
            <v>1096543</v>
          </cell>
          <cell r="CK13">
            <v>1292029</v>
          </cell>
          <cell r="CL13">
            <v>1430358.3</v>
          </cell>
          <cell r="DJ13">
            <v>1481790.78</v>
          </cell>
          <cell r="ER13">
            <v>22074.47</v>
          </cell>
          <cell r="ES13">
            <v>52124.810000000012</v>
          </cell>
          <cell r="ET13">
            <v>139747.20000000001</v>
          </cell>
          <cell r="EU13">
            <v>210975.29</v>
          </cell>
          <cell r="EV13">
            <v>414647.86</v>
          </cell>
          <cell r="EW13">
            <v>470868.14</v>
          </cell>
          <cell r="EX13">
            <v>576437.60000000009</v>
          </cell>
          <cell r="EY13">
            <v>978784.3</v>
          </cell>
          <cell r="EZ13">
            <v>1319712.2400000002</v>
          </cell>
          <cell r="FA13">
            <v>1499939.9600000002</v>
          </cell>
          <cell r="FB13">
            <v>2165481.7200000002</v>
          </cell>
          <cell r="FC13">
            <v>3157326</v>
          </cell>
        </row>
        <row r="14">
          <cell r="AS14">
            <v>9098430.0399999991</v>
          </cell>
          <cell r="BD14">
            <v>502718.92000000004</v>
          </cell>
          <cell r="BE14">
            <v>1309538.79</v>
          </cell>
          <cell r="BF14">
            <v>2399187.1800000002</v>
          </cell>
          <cell r="BG14">
            <v>3034341.3200000003</v>
          </cell>
          <cell r="BH14">
            <v>3913839.8800000008</v>
          </cell>
          <cell r="BI14">
            <v>4567975.4000000004</v>
          </cell>
          <cell r="BJ14">
            <v>4567975.4000000004</v>
          </cell>
          <cell r="BK14">
            <v>4567975.4000000004</v>
          </cell>
          <cell r="BL14">
            <v>4567975.4000000004</v>
          </cell>
          <cell r="BM14">
            <v>4567975.4000000004</v>
          </cell>
          <cell r="BN14">
            <v>4567975.4000000004</v>
          </cell>
          <cell r="BO14">
            <v>4567975.4000000004</v>
          </cell>
          <cell r="CA14">
            <v>755170</v>
          </cell>
          <cell r="CB14">
            <v>1510340</v>
          </cell>
          <cell r="CC14">
            <v>2265510</v>
          </cell>
          <cell r="CD14">
            <v>3020680</v>
          </cell>
          <cell r="CE14">
            <v>3775850</v>
          </cell>
          <cell r="CF14">
            <v>4531020</v>
          </cell>
          <cell r="CG14">
            <v>5286190</v>
          </cell>
          <cell r="CH14">
            <v>6041360</v>
          </cell>
          <cell r="CI14">
            <v>6796530</v>
          </cell>
          <cell r="CJ14">
            <v>7560798</v>
          </cell>
          <cell r="CK14">
            <v>8334164</v>
          </cell>
          <cell r="CL14">
            <v>9098430.0399999991</v>
          </cell>
          <cell r="DJ14">
            <v>9512435.1300000008</v>
          </cell>
          <cell r="ER14">
            <v>448482.18000000005</v>
          </cell>
          <cell r="ES14">
            <v>944929.72000000009</v>
          </cell>
          <cell r="ET14">
            <v>1771283.1800000002</v>
          </cell>
          <cell r="EU14">
            <v>2963027.9400000004</v>
          </cell>
          <cell r="EV14">
            <v>4331708.6100000013</v>
          </cell>
          <cell r="EW14">
            <v>5379414.0000000009</v>
          </cell>
          <cell r="EX14">
            <v>6547676.6500000013</v>
          </cell>
          <cell r="EY14">
            <v>7637911.1100000013</v>
          </cell>
          <cell r="EZ14">
            <v>8267724.2300000004</v>
          </cell>
          <cell r="FA14">
            <v>9844249.4300000016</v>
          </cell>
          <cell r="FB14">
            <v>10505345.520000001</v>
          </cell>
          <cell r="FC14">
            <v>11260042.240000002</v>
          </cell>
        </row>
        <row r="15">
          <cell r="AS15">
            <v>1851310.52</v>
          </cell>
          <cell r="BD15">
            <v>103393.54999999999</v>
          </cell>
          <cell r="BE15">
            <v>191684.86000000002</v>
          </cell>
          <cell r="BF15">
            <v>412931.17000000004</v>
          </cell>
          <cell r="BG15">
            <v>627269.78000000014</v>
          </cell>
          <cell r="BH15">
            <v>804888.87</v>
          </cell>
          <cell r="BI15">
            <v>821436.8</v>
          </cell>
          <cell r="BJ15">
            <v>821436.8</v>
          </cell>
          <cell r="BK15">
            <v>821436.8</v>
          </cell>
          <cell r="BL15">
            <v>821436.8</v>
          </cell>
          <cell r="BM15">
            <v>821436.8</v>
          </cell>
          <cell r="BN15">
            <v>821436.8</v>
          </cell>
          <cell r="BO15">
            <v>821436.8</v>
          </cell>
          <cell r="CA15">
            <v>153659</v>
          </cell>
          <cell r="CB15">
            <v>307318</v>
          </cell>
          <cell r="CC15">
            <v>460977</v>
          </cell>
          <cell r="CD15">
            <v>614636</v>
          </cell>
          <cell r="CE15">
            <v>768295</v>
          </cell>
          <cell r="CF15">
            <v>921954</v>
          </cell>
          <cell r="CG15">
            <v>1075613</v>
          </cell>
          <cell r="CH15">
            <v>1229272</v>
          </cell>
          <cell r="CI15">
            <v>1382931</v>
          </cell>
          <cell r="CJ15">
            <v>1538441</v>
          </cell>
          <cell r="CK15">
            <v>1695802</v>
          </cell>
          <cell r="CL15">
            <v>1851310.52</v>
          </cell>
          <cell r="DJ15">
            <v>1851318.5300000003</v>
          </cell>
          <cell r="ER15">
            <v>83862.5</v>
          </cell>
          <cell r="ES15">
            <v>261546.58000000002</v>
          </cell>
          <cell r="ET15">
            <v>346994.58</v>
          </cell>
          <cell r="EU15">
            <v>533369.60000000009</v>
          </cell>
          <cell r="EV15">
            <v>631920.93999999994</v>
          </cell>
          <cell r="EW15">
            <v>726561.8600000001</v>
          </cell>
          <cell r="EX15">
            <v>805696.65000000014</v>
          </cell>
          <cell r="EY15">
            <v>796662.8200000003</v>
          </cell>
          <cell r="EZ15">
            <v>804304.24000000011</v>
          </cell>
          <cell r="FA15">
            <v>861278.63000000047</v>
          </cell>
          <cell r="FB15">
            <v>952442.82000000007</v>
          </cell>
          <cell r="FC15">
            <v>978379.86999999976</v>
          </cell>
        </row>
        <row r="16">
          <cell r="AS16">
            <v>1198470.48</v>
          </cell>
          <cell r="BD16">
            <v>2451.23</v>
          </cell>
          <cell r="BE16">
            <v>8622.84</v>
          </cell>
          <cell r="BF16">
            <v>-5493.42</v>
          </cell>
          <cell r="BG16">
            <v>39873.67</v>
          </cell>
          <cell r="BH16">
            <v>40840.639999999999</v>
          </cell>
          <cell r="BI16">
            <v>49112.28</v>
          </cell>
          <cell r="BJ16">
            <v>49112.28</v>
          </cell>
          <cell r="BK16">
            <v>49112.28</v>
          </cell>
          <cell r="BL16">
            <v>49112.28</v>
          </cell>
          <cell r="BM16">
            <v>49112.28</v>
          </cell>
          <cell r="BN16">
            <v>49112.28</v>
          </cell>
          <cell r="BO16">
            <v>49112.28</v>
          </cell>
          <cell r="CA16">
            <v>0</v>
          </cell>
          <cell r="CB16">
            <v>0</v>
          </cell>
          <cell r="CC16">
            <v>0</v>
          </cell>
          <cell r="CD16">
            <v>0</v>
          </cell>
          <cell r="CE16">
            <v>0</v>
          </cell>
          <cell r="CF16">
            <v>0</v>
          </cell>
          <cell r="CG16">
            <v>359511</v>
          </cell>
          <cell r="CH16">
            <v>758977</v>
          </cell>
          <cell r="CI16">
            <v>938757</v>
          </cell>
          <cell r="CJ16">
            <v>1038646</v>
          </cell>
          <cell r="CK16">
            <v>1118558</v>
          </cell>
          <cell r="CL16">
            <v>1198470.48</v>
          </cell>
          <cell r="DJ16">
            <v>1065419.7000000002</v>
          </cell>
          <cell r="ER16">
            <v>-1050.22</v>
          </cell>
          <cell r="ES16">
            <v>1945.9700000000005</v>
          </cell>
          <cell r="ET16">
            <v>-81684.540000000008</v>
          </cell>
          <cell r="EU16">
            <v>-81417.37000000001</v>
          </cell>
          <cell r="EV16">
            <v>-80948.340000000011</v>
          </cell>
          <cell r="EW16">
            <v>-78432.260000000009</v>
          </cell>
          <cell r="EX16">
            <v>-78432.260000000009</v>
          </cell>
          <cell r="EY16">
            <v>-78432.260000000009</v>
          </cell>
          <cell r="EZ16">
            <v>-78305.100000000006</v>
          </cell>
          <cell r="FA16">
            <v>-78305.100000000006</v>
          </cell>
          <cell r="FB16">
            <v>-77922.170000000013</v>
          </cell>
          <cell r="FC16">
            <v>-11089.610000000015</v>
          </cell>
        </row>
        <row r="17">
          <cell r="AS17">
            <v>0</v>
          </cell>
          <cell r="BD17">
            <v>0</v>
          </cell>
          <cell r="BE17">
            <v>0</v>
          </cell>
          <cell r="BF17">
            <v>0</v>
          </cell>
          <cell r="BG17">
            <v>0</v>
          </cell>
          <cell r="BH17">
            <v>0</v>
          </cell>
          <cell r="BI17">
            <v>0</v>
          </cell>
          <cell r="BJ17">
            <v>0</v>
          </cell>
          <cell r="BK17">
            <v>0</v>
          </cell>
          <cell r="BL17">
            <v>0</v>
          </cell>
          <cell r="BM17">
            <v>0</v>
          </cell>
          <cell r="BN17">
            <v>0</v>
          </cell>
          <cell r="BO17">
            <v>0</v>
          </cell>
          <cell r="CA17">
            <v>0</v>
          </cell>
          <cell r="CB17">
            <v>0</v>
          </cell>
          <cell r="CC17">
            <v>0</v>
          </cell>
          <cell r="CD17">
            <v>0</v>
          </cell>
          <cell r="CE17">
            <v>0</v>
          </cell>
          <cell r="CF17">
            <v>0</v>
          </cell>
          <cell r="CG17">
            <v>0</v>
          </cell>
          <cell r="CH17">
            <v>0</v>
          </cell>
          <cell r="CI17">
            <v>0</v>
          </cell>
          <cell r="CJ17">
            <v>0</v>
          </cell>
          <cell r="CK17">
            <v>0</v>
          </cell>
          <cell r="CL17">
            <v>0</v>
          </cell>
          <cell r="DJ17">
            <v>0</v>
          </cell>
          <cell r="ER17">
            <v>0</v>
          </cell>
          <cell r="ES17">
            <v>0</v>
          </cell>
          <cell r="ET17">
            <v>0</v>
          </cell>
          <cell r="EU17">
            <v>0</v>
          </cell>
          <cell r="EV17">
            <v>0</v>
          </cell>
          <cell r="EW17">
            <v>0</v>
          </cell>
          <cell r="EX17">
            <v>0</v>
          </cell>
          <cell r="EY17">
            <v>0</v>
          </cell>
          <cell r="EZ17">
            <v>0</v>
          </cell>
          <cell r="FA17">
            <v>0</v>
          </cell>
          <cell r="FB17">
            <v>0</v>
          </cell>
          <cell r="FC17">
            <v>0</v>
          </cell>
        </row>
        <row r="18">
          <cell r="AS18">
            <v>2366719.09</v>
          </cell>
          <cell r="BD18">
            <v>-7777.13</v>
          </cell>
          <cell r="BE18">
            <v>553.37999999999829</v>
          </cell>
          <cell r="BF18">
            <v>127380.79000000001</v>
          </cell>
          <cell r="BG18">
            <v>147980.95000000001</v>
          </cell>
          <cell r="BH18">
            <v>863542.59000000032</v>
          </cell>
          <cell r="BI18">
            <v>660815.85000000009</v>
          </cell>
          <cell r="BJ18">
            <v>660815.85000000009</v>
          </cell>
          <cell r="BK18">
            <v>660815.85000000009</v>
          </cell>
          <cell r="BL18">
            <v>660815.85000000009</v>
          </cell>
          <cell r="BM18">
            <v>660815.85000000009</v>
          </cell>
          <cell r="BN18">
            <v>660815.85000000009</v>
          </cell>
          <cell r="BO18">
            <v>660815.85000000009</v>
          </cell>
          <cell r="CA18">
            <v>196438</v>
          </cell>
          <cell r="CB18">
            <v>392876</v>
          </cell>
          <cell r="CC18">
            <v>589314</v>
          </cell>
          <cell r="CD18">
            <v>785752</v>
          </cell>
          <cell r="CE18">
            <v>982190</v>
          </cell>
          <cell r="CF18">
            <v>1178628</v>
          </cell>
          <cell r="CG18">
            <v>1375066</v>
          </cell>
          <cell r="CH18">
            <v>1571504</v>
          </cell>
          <cell r="CI18">
            <v>1767942</v>
          </cell>
          <cell r="CJ18">
            <v>1966746</v>
          </cell>
          <cell r="CK18">
            <v>2167917</v>
          </cell>
          <cell r="CL18">
            <v>2366719.09</v>
          </cell>
          <cell r="DJ18">
            <v>2366724.8600000003</v>
          </cell>
          <cell r="ER18">
            <v>140945.47999999998</v>
          </cell>
          <cell r="ES18">
            <v>99076.359999999986</v>
          </cell>
          <cell r="ET18">
            <v>151371.72999999998</v>
          </cell>
          <cell r="EU18">
            <v>120753.27999999997</v>
          </cell>
          <cell r="EV18">
            <v>162577.67999999996</v>
          </cell>
          <cell r="EW18">
            <v>207265.3</v>
          </cell>
          <cell r="EX18">
            <v>281112.99999999983</v>
          </cell>
          <cell r="EY18">
            <v>454859.60999999987</v>
          </cell>
          <cell r="EZ18">
            <v>449478.29999999987</v>
          </cell>
          <cell r="FA18">
            <v>691547.66999999993</v>
          </cell>
          <cell r="FB18">
            <v>801567.5299999998</v>
          </cell>
          <cell r="FC18">
            <v>1279868.3300000003</v>
          </cell>
        </row>
        <row r="19">
          <cell r="AS19">
            <v>5828373.5199999996</v>
          </cell>
          <cell r="BD19">
            <v>80169.199999999983</v>
          </cell>
          <cell r="BE19">
            <v>117442.81999999998</v>
          </cell>
          <cell r="BF19">
            <v>74923.149999999965</v>
          </cell>
          <cell r="BG19">
            <v>205289.20999999996</v>
          </cell>
          <cell r="BH19">
            <v>397420.72</v>
          </cell>
          <cell r="BI19">
            <v>489197.58999999997</v>
          </cell>
          <cell r="BJ19">
            <v>489197.58999999997</v>
          </cell>
          <cell r="BK19">
            <v>489197.58999999997</v>
          </cell>
          <cell r="BL19">
            <v>489197.58999999997</v>
          </cell>
          <cell r="BM19">
            <v>489197.58999999997</v>
          </cell>
          <cell r="BN19">
            <v>489197.58999999997</v>
          </cell>
          <cell r="BO19">
            <v>489197.58999999997</v>
          </cell>
          <cell r="CA19">
            <v>434742</v>
          </cell>
          <cell r="CB19">
            <v>864215</v>
          </cell>
          <cell r="CC19">
            <v>1378368</v>
          </cell>
          <cell r="CD19">
            <v>1893159</v>
          </cell>
          <cell r="CE19">
            <v>2396137</v>
          </cell>
          <cell r="CF19">
            <v>2935883</v>
          </cell>
          <cell r="CG19">
            <v>3540099</v>
          </cell>
          <cell r="CH19">
            <v>4052919</v>
          </cell>
          <cell r="CI19">
            <v>4565739</v>
          </cell>
          <cell r="CJ19">
            <v>5050469</v>
          </cell>
          <cell r="CK19">
            <v>5441724</v>
          </cell>
          <cell r="CL19">
            <v>5828373.5199999996</v>
          </cell>
          <cell r="DJ19">
            <v>5812992.8399999999</v>
          </cell>
          <cell r="ER19">
            <v>441467.14999999997</v>
          </cell>
          <cell r="ES19">
            <v>917241.44</v>
          </cell>
          <cell r="ET19">
            <v>1490774.83</v>
          </cell>
          <cell r="EU19">
            <v>2072326.69</v>
          </cell>
          <cell r="EV19">
            <v>2486062.37</v>
          </cell>
          <cell r="EW19">
            <v>3251670.2</v>
          </cell>
          <cell r="EX19">
            <v>3448421.02</v>
          </cell>
          <cell r="EY19">
            <v>3710537.02</v>
          </cell>
          <cell r="EZ19">
            <v>3859037.52</v>
          </cell>
          <cell r="FA19">
            <v>4667858.74</v>
          </cell>
          <cell r="FB19">
            <v>5298254.28</v>
          </cell>
          <cell r="FC19">
            <v>5710264.8399999999</v>
          </cell>
        </row>
        <row r="20">
          <cell r="AS20">
            <v>1087405.68</v>
          </cell>
          <cell r="BD20">
            <v>258576.56000000003</v>
          </cell>
          <cell r="BE20">
            <v>331844.36</v>
          </cell>
          <cell r="BF20">
            <v>515461.73000000004</v>
          </cell>
          <cell r="BG20">
            <v>647395.20000000007</v>
          </cell>
          <cell r="BH20">
            <v>821221.52</v>
          </cell>
          <cell r="BI20">
            <v>949500.40999999992</v>
          </cell>
          <cell r="BJ20">
            <v>949500.40999999992</v>
          </cell>
          <cell r="BK20">
            <v>949500.40999999992</v>
          </cell>
          <cell r="BL20">
            <v>949500.40999999992</v>
          </cell>
          <cell r="BM20">
            <v>949500.40999999992</v>
          </cell>
          <cell r="BN20">
            <v>949500.40999999992</v>
          </cell>
          <cell r="BO20">
            <v>949500.40999999992</v>
          </cell>
          <cell r="CA20">
            <v>12145</v>
          </cell>
          <cell r="CB20">
            <v>24290</v>
          </cell>
          <cell r="CC20">
            <v>36435</v>
          </cell>
          <cell r="CD20">
            <v>48580</v>
          </cell>
          <cell r="CE20">
            <v>60725</v>
          </cell>
          <cell r="CF20">
            <v>72870</v>
          </cell>
          <cell r="CG20">
            <v>85015</v>
          </cell>
          <cell r="CH20">
            <v>97160</v>
          </cell>
          <cell r="CI20">
            <v>548005</v>
          </cell>
          <cell r="CJ20">
            <v>1084467</v>
          </cell>
          <cell r="CK20">
            <v>1085946</v>
          </cell>
          <cell r="CL20">
            <v>1087405.68</v>
          </cell>
          <cell r="DJ20">
            <v>2146732.1999999997</v>
          </cell>
          <cell r="ER20">
            <v>110719.01999999999</v>
          </cell>
          <cell r="ES20">
            <v>1117433.6600000001</v>
          </cell>
          <cell r="ET20">
            <v>451946.20999999996</v>
          </cell>
          <cell r="EU20">
            <v>470797.98</v>
          </cell>
          <cell r="EV20">
            <v>489730.36</v>
          </cell>
          <cell r="EW20">
            <v>512090.4</v>
          </cell>
          <cell r="EX20">
            <v>531476.94999999995</v>
          </cell>
          <cell r="EY20">
            <v>646911.44999999995</v>
          </cell>
          <cell r="EZ20">
            <v>673955.8</v>
          </cell>
          <cell r="FA20">
            <v>682439.42</v>
          </cell>
          <cell r="FB20">
            <v>1178462.98</v>
          </cell>
          <cell r="FC20">
            <v>1927903.0199999998</v>
          </cell>
        </row>
        <row r="21">
          <cell r="AS21">
            <v>3091905.08</v>
          </cell>
          <cell r="BD21">
            <v>29003.43</v>
          </cell>
          <cell r="BE21">
            <v>72607.959999999992</v>
          </cell>
          <cell r="BF21">
            <v>153721.82999999999</v>
          </cell>
          <cell r="BG21">
            <v>320080.36</v>
          </cell>
          <cell r="BH21">
            <v>449070.7</v>
          </cell>
          <cell r="BI21">
            <v>759151.25</v>
          </cell>
          <cell r="BJ21">
            <v>759151.25</v>
          </cell>
          <cell r="BK21">
            <v>759151.25</v>
          </cell>
          <cell r="BL21">
            <v>759151.25</v>
          </cell>
          <cell r="BM21">
            <v>759151.25</v>
          </cell>
          <cell r="BN21">
            <v>759151.25</v>
          </cell>
          <cell r="BO21">
            <v>759151.25</v>
          </cell>
          <cell r="CA21">
            <v>89135</v>
          </cell>
          <cell r="CB21">
            <v>178270</v>
          </cell>
          <cell r="CC21">
            <v>267405</v>
          </cell>
          <cell r="CD21">
            <v>569228</v>
          </cell>
          <cell r="CE21">
            <v>1003984</v>
          </cell>
          <cell r="CF21">
            <v>1438740</v>
          </cell>
          <cell r="CG21">
            <v>1527875</v>
          </cell>
          <cell r="CH21">
            <v>1617010</v>
          </cell>
          <cell r="CI21">
            <v>2051766</v>
          </cell>
          <cell r="CJ21">
            <v>2354022</v>
          </cell>
          <cell r="CK21">
            <v>2789645</v>
          </cell>
          <cell r="CL21">
            <v>3091905.08</v>
          </cell>
          <cell r="DJ21">
            <v>3080325.5900000003</v>
          </cell>
          <cell r="ER21">
            <v>18364.86</v>
          </cell>
          <cell r="ES21">
            <v>164950.82</v>
          </cell>
          <cell r="ET21">
            <v>201670.54</v>
          </cell>
          <cell r="EU21">
            <v>333912.43000000005</v>
          </cell>
          <cell r="EV21">
            <v>359933.22000000003</v>
          </cell>
          <cell r="EW21">
            <v>392711.62</v>
          </cell>
          <cell r="EX21">
            <v>432128.54000000004</v>
          </cell>
          <cell r="EY21">
            <v>449662.67000000004</v>
          </cell>
          <cell r="EZ21">
            <v>481288.94000000006</v>
          </cell>
          <cell r="FA21">
            <v>655177.57000000007</v>
          </cell>
          <cell r="FB21">
            <v>888228.47000000009</v>
          </cell>
          <cell r="FC21">
            <v>963136.43</v>
          </cell>
        </row>
        <row r="22">
          <cell r="AS22">
            <v>613873.72</v>
          </cell>
          <cell r="BD22">
            <v>0</v>
          </cell>
          <cell r="BE22">
            <v>0</v>
          </cell>
          <cell r="BF22">
            <v>1650.6200000000001</v>
          </cell>
          <cell r="BG22">
            <v>2632.1</v>
          </cell>
          <cell r="BH22">
            <v>3633.95</v>
          </cell>
          <cell r="BI22">
            <v>4564.1899999999996</v>
          </cell>
          <cell r="BJ22">
            <v>4564.1899999999996</v>
          </cell>
          <cell r="BK22">
            <v>4564.1899999999996</v>
          </cell>
          <cell r="BL22">
            <v>4564.1899999999996</v>
          </cell>
          <cell r="BM22">
            <v>4564.1899999999996</v>
          </cell>
          <cell r="BN22">
            <v>4564.1899999999996</v>
          </cell>
          <cell r="BO22">
            <v>4564.1899999999996</v>
          </cell>
          <cell r="CA22">
            <v>12277</v>
          </cell>
          <cell r="CB22">
            <v>24554</v>
          </cell>
          <cell r="CC22">
            <v>36831</v>
          </cell>
          <cell r="CD22">
            <v>98219</v>
          </cell>
          <cell r="CE22">
            <v>190300</v>
          </cell>
          <cell r="CF22">
            <v>282381</v>
          </cell>
          <cell r="CG22">
            <v>294658</v>
          </cell>
          <cell r="CH22">
            <v>306935</v>
          </cell>
          <cell r="CI22">
            <v>399016</v>
          </cell>
          <cell r="CJ22">
            <v>460404</v>
          </cell>
          <cell r="CK22">
            <v>552485</v>
          </cell>
          <cell r="CL22">
            <v>613873.72</v>
          </cell>
          <cell r="DJ22">
            <v>613876.66999999993</v>
          </cell>
          <cell r="ER22">
            <v>19594.39</v>
          </cell>
          <cell r="ES22">
            <v>19795.91</v>
          </cell>
          <cell r="ET22">
            <v>26330.61</v>
          </cell>
          <cell r="EU22">
            <v>148629.09999999998</v>
          </cell>
          <cell r="EV22">
            <v>235611.96999999997</v>
          </cell>
          <cell r="EW22">
            <v>246266.91999999998</v>
          </cell>
          <cell r="EX22">
            <v>273752.89999999997</v>
          </cell>
          <cell r="EY22">
            <v>306622.76999999996</v>
          </cell>
          <cell r="EZ22">
            <v>373778.77999999997</v>
          </cell>
          <cell r="FA22">
            <v>438029.38999999996</v>
          </cell>
          <cell r="FB22">
            <v>474238.85999999993</v>
          </cell>
          <cell r="FC22">
            <v>678011.3899999999</v>
          </cell>
        </row>
        <row r="23">
          <cell r="AS23">
            <v>0</v>
          </cell>
          <cell r="BD23">
            <v>0</v>
          </cell>
          <cell r="BE23">
            <v>0</v>
          </cell>
          <cell r="BF23">
            <v>0</v>
          </cell>
          <cell r="BG23">
            <v>0</v>
          </cell>
          <cell r="BH23">
            <v>0</v>
          </cell>
          <cell r="BI23">
            <v>0</v>
          </cell>
          <cell r="BJ23">
            <v>0</v>
          </cell>
          <cell r="BK23">
            <v>0</v>
          </cell>
          <cell r="BL23">
            <v>0</v>
          </cell>
          <cell r="BM23">
            <v>0</v>
          </cell>
          <cell r="BN23">
            <v>0</v>
          </cell>
          <cell r="BO23">
            <v>0</v>
          </cell>
          <cell r="CA23">
            <v>0</v>
          </cell>
          <cell r="CB23">
            <v>0</v>
          </cell>
          <cell r="CC23">
            <v>0</v>
          </cell>
          <cell r="CD23">
            <v>0</v>
          </cell>
          <cell r="CE23">
            <v>0</v>
          </cell>
          <cell r="CF23">
            <v>0</v>
          </cell>
          <cell r="CG23">
            <v>0</v>
          </cell>
          <cell r="CH23">
            <v>0</v>
          </cell>
          <cell r="CI23">
            <v>0</v>
          </cell>
          <cell r="CJ23">
            <v>0</v>
          </cell>
          <cell r="CK23">
            <v>0</v>
          </cell>
          <cell r="CL23">
            <v>0</v>
          </cell>
          <cell r="DJ23">
            <v>0</v>
          </cell>
          <cell r="ER23">
            <v>0</v>
          </cell>
          <cell r="ES23">
            <v>0</v>
          </cell>
          <cell r="ET23">
            <v>0</v>
          </cell>
          <cell r="EU23">
            <v>0</v>
          </cell>
          <cell r="EV23">
            <v>0</v>
          </cell>
          <cell r="EW23">
            <v>0</v>
          </cell>
          <cell r="EX23">
            <v>0</v>
          </cell>
          <cell r="EY23">
            <v>0</v>
          </cell>
          <cell r="EZ23">
            <v>0</v>
          </cell>
          <cell r="FA23">
            <v>0</v>
          </cell>
          <cell r="FB23">
            <v>0</v>
          </cell>
          <cell r="FC23">
            <v>0</v>
          </cell>
        </row>
        <row r="24">
          <cell r="AS24">
            <v>2119065.7800000003</v>
          </cell>
          <cell r="BD24">
            <v>468954.14</v>
          </cell>
          <cell r="BE24">
            <v>295558.31000000006</v>
          </cell>
          <cell r="BF24">
            <v>381392.06999999995</v>
          </cell>
          <cell r="BG24">
            <v>461669.73999999987</v>
          </cell>
          <cell r="BH24">
            <v>1139078.04</v>
          </cell>
          <cell r="BI24">
            <v>1194037.5100000002</v>
          </cell>
          <cell r="BJ24">
            <v>1194037.5100000002</v>
          </cell>
          <cell r="BK24">
            <v>1194037.5100000002</v>
          </cell>
          <cell r="BL24">
            <v>1194037.5100000002</v>
          </cell>
          <cell r="BM24">
            <v>1194037.5100000002</v>
          </cell>
          <cell r="BN24">
            <v>1194037.5100000002</v>
          </cell>
          <cell r="BO24">
            <v>1194037.5100000002</v>
          </cell>
          <cell r="CA24">
            <v>138511</v>
          </cell>
          <cell r="CB24">
            <v>277022</v>
          </cell>
          <cell r="CC24">
            <v>528096</v>
          </cell>
          <cell r="CD24">
            <v>666607</v>
          </cell>
          <cell r="CE24">
            <v>805118</v>
          </cell>
          <cell r="CF24">
            <v>1056192</v>
          </cell>
          <cell r="CG24">
            <v>1194703</v>
          </cell>
          <cell r="CH24">
            <v>1333214</v>
          </cell>
          <cell r="CI24">
            <v>1584288</v>
          </cell>
          <cell r="CJ24">
            <v>1724468</v>
          </cell>
          <cell r="CK24">
            <v>1866317</v>
          </cell>
          <cell r="CL24">
            <v>2119065.7800000003</v>
          </cell>
          <cell r="DJ24">
            <v>2290059.1800000002</v>
          </cell>
          <cell r="ER24">
            <v>-90803.62999999999</v>
          </cell>
          <cell r="ES24">
            <v>17731.779999999984</v>
          </cell>
          <cell r="ET24">
            <v>150101.25999999995</v>
          </cell>
          <cell r="EU24">
            <v>333939.13</v>
          </cell>
          <cell r="EV24">
            <v>858632.58000000019</v>
          </cell>
          <cell r="EW24">
            <v>992051.29</v>
          </cell>
          <cell r="EX24">
            <v>1127763.7400000002</v>
          </cell>
          <cell r="EY24">
            <v>1285106.6900000002</v>
          </cell>
          <cell r="EZ24">
            <v>1607335.0500000003</v>
          </cell>
          <cell r="FA24">
            <v>1762100.5500000007</v>
          </cell>
          <cell r="FB24">
            <v>1997344.5900000003</v>
          </cell>
          <cell r="FC24">
            <v>2655461.86</v>
          </cell>
        </row>
        <row r="25">
          <cell r="AS25">
            <v>10218725</v>
          </cell>
          <cell r="BD25">
            <v>188532.43</v>
          </cell>
          <cell r="BE25">
            <v>153921.21999999997</v>
          </cell>
          <cell r="BF25">
            <v>611479.80000000005</v>
          </cell>
          <cell r="BG25">
            <v>844177.19000000006</v>
          </cell>
          <cell r="BH25">
            <v>1120105.7200000002</v>
          </cell>
          <cell r="BI25">
            <v>1623891.2400000002</v>
          </cell>
          <cell r="BJ25">
            <v>1623891.2400000002</v>
          </cell>
          <cell r="BK25">
            <v>1623891.2400000002</v>
          </cell>
          <cell r="BL25">
            <v>1623891.2400000002</v>
          </cell>
          <cell r="BM25">
            <v>1623891.2400000002</v>
          </cell>
          <cell r="BN25">
            <v>1623891.2400000002</v>
          </cell>
          <cell r="BO25">
            <v>1623891.2400000002</v>
          </cell>
          <cell r="CA25">
            <v>629427</v>
          </cell>
          <cell r="CB25">
            <v>1139670</v>
          </cell>
          <cell r="CC25">
            <v>1741351</v>
          </cell>
          <cell r="CD25">
            <v>3024114</v>
          </cell>
          <cell r="CE25">
            <v>3556538</v>
          </cell>
          <cell r="CF25">
            <v>4113212</v>
          </cell>
          <cell r="CG25">
            <v>4840155</v>
          </cell>
          <cell r="CH25">
            <v>5668108</v>
          </cell>
          <cell r="CI25">
            <v>6126274</v>
          </cell>
          <cell r="CJ25">
            <v>6779993</v>
          </cell>
          <cell r="CK25">
            <v>8458257</v>
          </cell>
          <cell r="CL25">
            <v>10218725</v>
          </cell>
          <cell r="DJ25">
            <v>9918737.0000000019</v>
          </cell>
          <cell r="ER25">
            <v>316610.17000000004</v>
          </cell>
          <cell r="ES25">
            <v>416393.54000000004</v>
          </cell>
          <cell r="ET25">
            <v>365120.36000000004</v>
          </cell>
          <cell r="EU25">
            <v>959731.33000000007</v>
          </cell>
          <cell r="EV25">
            <v>1048782.52</v>
          </cell>
          <cell r="EW25">
            <v>1119959.6000000001</v>
          </cell>
          <cell r="EX25">
            <v>1473453.2800000003</v>
          </cell>
          <cell r="EY25">
            <v>1834744.5700000003</v>
          </cell>
          <cell r="EZ25">
            <v>1925554.4000000004</v>
          </cell>
          <cell r="FA25">
            <v>2075184.4800000004</v>
          </cell>
          <cell r="FB25">
            <v>3325122.21</v>
          </cell>
          <cell r="FC25">
            <v>4274449.45</v>
          </cell>
        </row>
        <row r="26">
          <cell r="AS26">
            <v>811560</v>
          </cell>
          <cell r="BD26">
            <v>73000.75</v>
          </cell>
          <cell r="BE26">
            <v>73000.75</v>
          </cell>
          <cell r="BF26">
            <v>116299.07</v>
          </cell>
          <cell r="BG26">
            <v>125024.07</v>
          </cell>
          <cell r="BH26">
            <v>204861.4</v>
          </cell>
          <cell r="BI26">
            <v>217754.4</v>
          </cell>
          <cell r="BJ26">
            <v>217754.4</v>
          </cell>
          <cell r="BK26">
            <v>217754.4</v>
          </cell>
          <cell r="BL26">
            <v>217754.4</v>
          </cell>
          <cell r="BM26">
            <v>217754.4</v>
          </cell>
          <cell r="BN26">
            <v>217754.4</v>
          </cell>
          <cell r="BO26">
            <v>217754.4</v>
          </cell>
          <cell r="CA26">
            <v>67359</v>
          </cell>
          <cell r="CB26">
            <v>134718</v>
          </cell>
          <cell r="CC26">
            <v>202077</v>
          </cell>
          <cell r="CD26">
            <v>269436</v>
          </cell>
          <cell r="CE26">
            <v>336795</v>
          </cell>
          <cell r="CF26">
            <v>404154</v>
          </cell>
          <cell r="CG26">
            <v>471513</v>
          </cell>
          <cell r="CH26">
            <v>538872</v>
          </cell>
          <cell r="CI26">
            <v>606231</v>
          </cell>
          <cell r="CJ26">
            <v>674402</v>
          </cell>
          <cell r="CK26">
            <v>743384</v>
          </cell>
          <cell r="CL26">
            <v>811560</v>
          </cell>
          <cell r="DJ26">
            <v>811555.99999999988</v>
          </cell>
          <cell r="ER26">
            <v>-5775</v>
          </cell>
          <cell r="ES26">
            <v>22668.66</v>
          </cell>
          <cell r="ET26">
            <v>40830.980000000003</v>
          </cell>
          <cell r="EU26">
            <v>60710.03</v>
          </cell>
          <cell r="EV26">
            <v>70711.199999999997</v>
          </cell>
          <cell r="EW26">
            <v>106745.37</v>
          </cell>
          <cell r="EX26">
            <v>137774.39000000001</v>
          </cell>
          <cell r="EY26">
            <v>147386.92000000001</v>
          </cell>
          <cell r="EZ26">
            <v>150589.42000000001</v>
          </cell>
          <cell r="FA26">
            <v>174046.7</v>
          </cell>
          <cell r="FB26">
            <v>174046.7</v>
          </cell>
          <cell r="FC26">
            <v>147224.83000000002</v>
          </cell>
        </row>
        <row r="27">
          <cell r="AS27">
            <v>1581829</v>
          </cell>
          <cell r="BD27">
            <v>134.94999999999999</v>
          </cell>
          <cell r="BE27">
            <v>-2299.94</v>
          </cell>
          <cell r="BF27">
            <v>-2299.94</v>
          </cell>
          <cell r="BG27">
            <v>-2299.94</v>
          </cell>
          <cell r="BH27">
            <v>545526.06000000006</v>
          </cell>
          <cell r="BI27">
            <v>549675.06000000006</v>
          </cell>
          <cell r="BJ27">
            <v>549675.06000000006</v>
          </cell>
          <cell r="BK27">
            <v>549675.06000000006</v>
          </cell>
          <cell r="BL27">
            <v>549675.06000000006</v>
          </cell>
          <cell r="BM27">
            <v>549675.06000000006</v>
          </cell>
          <cell r="BN27">
            <v>549675.06000000006</v>
          </cell>
          <cell r="BO27">
            <v>549675.06000000006</v>
          </cell>
          <cell r="CA27">
            <v>-46535</v>
          </cell>
          <cell r="CB27">
            <v>-93070</v>
          </cell>
          <cell r="CC27">
            <v>-139605</v>
          </cell>
          <cell r="CD27">
            <v>-186140</v>
          </cell>
          <cell r="CE27">
            <v>-232675</v>
          </cell>
          <cell r="CF27">
            <v>-279210</v>
          </cell>
          <cell r="CG27">
            <v>-139265</v>
          </cell>
          <cell r="CH27">
            <v>680</v>
          </cell>
          <cell r="CI27">
            <v>140625</v>
          </cell>
          <cell r="CJ27">
            <v>619531</v>
          </cell>
          <cell r="CK27">
            <v>1092822</v>
          </cell>
          <cell r="CL27">
            <v>1581829</v>
          </cell>
          <cell r="DJ27">
            <v>2178338.0000000005</v>
          </cell>
          <cell r="ER27">
            <v>100123.95000000001</v>
          </cell>
          <cell r="ES27">
            <v>188060.43</v>
          </cell>
          <cell r="ET27">
            <v>243114.90999999997</v>
          </cell>
          <cell r="EU27">
            <v>520971.11</v>
          </cell>
          <cell r="EV27">
            <v>520971.11</v>
          </cell>
          <cell r="EW27">
            <v>631385.78</v>
          </cell>
          <cell r="EX27">
            <v>632381.96000000008</v>
          </cell>
          <cell r="EY27">
            <v>953414.10000000009</v>
          </cell>
          <cell r="EZ27">
            <v>1375343.1700000002</v>
          </cell>
          <cell r="FA27">
            <v>1886785.7400000002</v>
          </cell>
          <cell r="FB27">
            <v>2344709.5700000003</v>
          </cell>
          <cell r="FC27">
            <v>2653793.6400000006</v>
          </cell>
        </row>
        <row r="28">
          <cell r="AS28">
            <v>589319</v>
          </cell>
          <cell r="BD28">
            <v>5581.55</v>
          </cell>
          <cell r="BE28">
            <v>85827.96</v>
          </cell>
          <cell r="BF28">
            <v>127019.49000000002</v>
          </cell>
          <cell r="BG28">
            <v>246541.91000000003</v>
          </cell>
          <cell r="BH28">
            <v>248426.15000000002</v>
          </cell>
          <cell r="BI28">
            <v>263545.15000000002</v>
          </cell>
          <cell r="BJ28">
            <v>263545.15000000002</v>
          </cell>
          <cell r="BK28">
            <v>263545.15000000002</v>
          </cell>
          <cell r="BL28">
            <v>263545.15000000002</v>
          </cell>
          <cell r="BM28">
            <v>263545.15000000002</v>
          </cell>
          <cell r="BN28">
            <v>263545.15000000002</v>
          </cell>
          <cell r="BO28">
            <v>263545.15000000002</v>
          </cell>
          <cell r="CA28">
            <v>48850</v>
          </cell>
          <cell r="CB28">
            <v>64740</v>
          </cell>
          <cell r="CC28">
            <v>76511</v>
          </cell>
          <cell r="CD28">
            <v>88282</v>
          </cell>
          <cell r="CE28">
            <v>100803</v>
          </cell>
          <cell r="CF28">
            <v>112574</v>
          </cell>
          <cell r="CG28">
            <v>124345</v>
          </cell>
          <cell r="CH28">
            <v>136116</v>
          </cell>
          <cell r="CI28">
            <v>147887</v>
          </cell>
          <cell r="CJ28">
            <v>295031</v>
          </cell>
          <cell r="CK28">
            <v>442175</v>
          </cell>
          <cell r="CL28">
            <v>589319</v>
          </cell>
          <cell r="DJ28">
            <v>588567</v>
          </cell>
          <cell r="ER28">
            <v>37953.58</v>
          </cell>
          <cell r="ES28">
            <v>-12403.440000000002</v>
          </cell>
          <cell r="ET28">
            <v>-50486.850000000006</v>
          </cell>
          <cell r="EU28">
            <v>-17440.100000000006</v>
          </cell>
          <cell r="EV28">
            <v>-7635.0900000000074</v>
          </cell>
          <cell r="EW28">
            <v>-2645.3000000000084</v>
          </cell>
          <cell r="EX28">
            <v>35198.039999999994</v>
          </cell>
          <cell r="EY28">
            <v>16444.189999999995</v>
          </cell>
          <cell r="EZ28">
            <v>13199.009999999995</v>
          </cell>
          <cell r="FA28">
            <v>41546.079999999994</v>
          </cell>
          <cell r="FB28">
            <v>90552.13</v>
          </cell>
          <cell r="FC28">
            <v>163249.72</v>
          </cell>
        </row>
        <row r="29">
          <cell r="AS29">
            <v>950000</v>
          </cell>
          <cell r="BD29">
            <v>0</v>
          </cell>
          <cell r="BE29">
            <v>0</v>
          </cell>
          <cell r="BF29">
            <v>0</v>
          </cell>
          <cell r="BG29">
            <v>0</v>
          </cell>
          <cell r="BH29">
            <v>0</v>
          </cell>
          <cell r="BI29">
            <v>0</v>
          </cell>
          <cell r="BJ29">
            <v>0</v>
          </cell>
          <cell r="BK29">
            <v>0</v>
          </cell>
          <cell r="BL29">
            <v>0</v>
          </cell>
          <cell r="BM29">
            <v>0</v>
          </cell>
          <cell r="BN29">
            <v>0</v>
          </cell>
          <cell r="BO29">
            <v>0</v>
          </cell>
          <cell r="CA29">
            <v>0</v>
          </cell>
          <cell r="CB29">
            <v>0</v>
          </cell>
          <cell r="CC29">
            <v>0</v>
          </cell>
          <cell r="CD29">
            <v>0</v>
          </cell>
          <cell r="CE29">
            <v>0</v>
          </cell>
          <cell r="CF29">
            <v>0</v>
          </cell>
          <cell r="CG29">
            <v>0</v>
          </cell>
          <cell r="CH29">
            <v>0</v>
          </cell>
          <cell r="CI29">
            <v>0</v>
          </cell>
          <cell r="CJ29">
            <v>475000</v>
          </cell>
          <cell r="CK29">
            <v>950000</v>
          </cell>
          <cell r="CL29">
            <v>950000</v>
          </cell>
          <cell r="DJ29">
            <v>949999.99999999988</v>
          </cell>
          <cell r="ER29">
            <v>0</v>
          </cell>
          <cell r="ES29">
            <v>0</v>
          </cell>
          <cell r="ET29">
            <v>0</v>
          </cell>
          <cell r="EU29">
            <v>0</v>
          </cell>
          <cell r="EV29">
            <v>0</v>
          </cell>
          <cell r="EW29">
            <v>0</v>
          </cell>
          <cell r="EX29">
            <v>0</v>
          </cell>
          <cell r="EY29">
            <v>0</v>
          </cell>
          <cell r="EZ29">
            <v>0</v>
          </cell>
          <cell r="FA29">
            <v>0</v>
          </cell>
          <cell r="FB29">
            <v>0</v>
          </cell>
          <cell r="FC29">
            <v>0</v>
          </cell>
        </row>
        <row r="30">
          <cell r="AS30">
            <v>1082000</v>
          </cell>
          <cell r="BD30">
            <v>286733.79000000004</v>
          </cell>
          <cell r="BE30">
            <v>776121.79</v>
          </cell>
          <cell r="BF30">
            <v>695750.01</v>
          </cell>
          <cell r="BG30">
            <v>1099393.51</v>
          </cell>
          <cell r="BH30">
            <v>856536.7300000001</v>
          </cell>
          <cell r="BI30">
            <v>423810.7300000001</v>
          </cell>
          <cell r="BJ30">
            <v>423810.7300000001</v>
          </cell>
          <cell r="BK30">
            <v>423810.7300000001</v>
          </cell>
          <cell r="BL30">
            <v>423810.7300000001</v>
          </cell>
          <cell r="BM30">
            <v>423810.7300000001</v>
          </cell>
          <cell r="BN30">
            <v>423810.7300000001</v>
          </cell>
          <cell r="BO30">
            <v>423810.7300000001</v>
          </cell>
          <cell r="CA30">
            <v>21640</v>
          </cell>
          <cell r="CB30">
            <v>54100</v>
          </cell>
          <cell r="CC30">
            <v>140660</v>
          </cell>
          <cell r="CD30">
            <v>227220</v>
          </cell>
          <cell r="CE30">
            <v>302960</v>
          </cell>
          <cell r="CF30">
            <v>389520</v>
          </cell>
          <cell r="CG30">
            <v>476080</v>
          </cell>
          <cell r="CH30">
            <v>573460</v>
          </cell>
          <cell r="CI30">
            <v>670840</v>
          </cell>
          <cell r="CJ30">
            <v>779040</v>
          </cell>
          <cell r="CK30">
            <v>919700</v>
          </cell>
          <cell r="CL30">
            <v>1082000</v>
          </cell>
          <cell r="DJ30">
            <v>1081999.9999999998</v>
          </cell>
          <cell r="ER30">
            <v>82162.44</v>
          </cell>
          <cell r="ES30">
            <v>267548.39</v>
          </cell>
          <cell r="ET30">
            <v>792895.85</v>
          </cell>
          <cell r="EU30">
            <v>1295897.1100000001</v>
          </cell>
          <cell r="EV30">
            <v>1790352.1400000001</v>
          </cell>
          <cell r="EW30">
            <v>2115447.35</v>
          </cell>
          <cell r="EX30">
            <v>2346778.98</v>
          </cell>
          <cell r="EY30">
            <v>2445207.83</v>
          </cell>
          <cell r="EZ30">
            <v>2899516.0999999996</v>
          </cell>
          <cell r="FA30">
            <v>2697120.4499999997</v>
          </cell>
          <cell r="FB30">
            <v>2858464.4499999997</v>
          </cell>
          <cell r="FC30">
            <v>2475475.21</v>
          </cell>
        </row>
        <row r="31">
          <cell r="AS31">
            <v>-17882275.440000005</v>
          </cell>
          <cell r="BD31">
            <v>-722183.91</v>
          </cell>
          <cell r="BE31">
            <v>-1268780.9600000002</v>
          </cell>
          <cell r="BF31">
            <v>-2212755.58</v>
          </cell>
          <cell r="BG31">
            <v>-3484698.26</v>
          </cell>
          <cell r="BH31">
            <v>-4183454.7700000005</v>
          </cell>
          <cell r="BI31">
            <v>-5147749.93</v>
          </cell>
          <cell r="BJ31">
            <v>-5147749.93</v>
          </cell>
          <cell r="BK31">
            <v>-5147749.93</v>
          </cell>
          <cell r="BL31">
            <v>-5147749.93</v>
          </cell>
          <cell r="BM31">
            <v>-5147749.93</v>
          </cell>
          <cell r="BN31">
            <v>-5147749.93</v>
          </cell>
          <cell r="BO31">
            <v>-5147749.93</v>
          </cell>
          <cell r="CA31">
            <v>-911997</v>
          </cell>
          <cell r="CB31">
            <v>-1967052</v>
          </cell>
          <cell r="CC31">
            <v>-3129399</v>
          </cell>
          <cell r="CD31">
            <v>-4649392</v>
          </cell>
          <cell r="CE31">
            <v>-6044209</v>
          </cell>
          <cell r="CF31">
            <v>-7331732</v>
          </cell>
          <cell r="CG31">
            <v>-8601374</v>
          </cell>
          <cell r="CH31">
            <v>-9906779</v>
          </cell>
          <cell r="CI31">
            <v>-12052651</v>
          </cell>
          <cell r="CJ31">
            <v>-14180642</v>
          </cell>
          <cell r="CK31">
            <v>-16451693</v>
          </cell>
          <cell r="CL31">
            <v>-17882275.440000005</v>
          </cell>
          <cell r="DJ31">
            <v>-18374257.988140002</v>
          </cell>
          <cell r="ER31">
            <v>-535330.72</v>
          </cell>
          <cell r="ES31">
            <v>-1365578.4800000002</v>
          </cell>
          <cell r="ET31">
            <v>-2135029.5499999998</v>
          </cell>
          <cell r="EU31">
            <v>-3440997.1899999995</v>
          </cell>
          <cell r="EV31">
            <v>-4868032.13</v>
          </cell>
          <cell r="EW31">
            <v>-6040898.0500000007</v>
          </cell>
          <cell r="EX31">
            <v>-7509172.870000002</v>
          </cell>
          <cell r="EY31">
            <v>-8597319.7400000021</v>
          </cell>
          <cell r="EZ31">
            <v>-8978646.1000000015</v>
          </cell>
          <cell r="FA31">
            <v>-10363160.190000001</v>
          </cell>
          <cell r="FB31">
            <v>-11640566.490000002</v>
          </cell>
          <cell r="FC31">
            <v>-12229024.450000003</v>
          </cell>
        </row>
        <row r="32">
          <cell r="AS32">
            <v>-10592692.080000006</v>
          </cell>
          <cell r="BD32">
            <v>619438.01</v>
          </cell>
          <cell r="BE32">
            <v>636631.09</v>
          </cell>
          <cell r="BF32">
            <v>627933.03</v>
          </cell>
          <cell r="BG32">
            <v>613814.31000000006</v>
          </cell>
          <cell r="BH32">
            <v>58791.959999999963</v>
          </cell>
          <cell r="BI32">
            <v>-304232.92000000004</v>
          </cell>
          <cell r="BJ32">
            <v>-304232.92000000004</v>
          </cell>
          <cell r="BK32">
            <v>-304232.92000000004</v>
          </cell>
          <cell r="BL32">
            <v>-304232.92000000004</v>
          </cell>
          <cell r="BM32">
            <v>-304232.92000000004</v>
          </cell>
          <cell r="BN32">
            <v>-304232.92000000004</v>
          </cell>
          <cell r="BO32">
            <v>-304232.92000000004</v>
          </cell>
          <cell r="CA32">
            <v>-571638</v>
          </cell>
          <cell r="CB32">
            <v>-1515696</v>
          </cell>
          <cell r="CC32">
            <v>-2524946</v>
          </cell>
          <cell r="CD32">
            <v>-3549345</v>
          </cell>
          <cell r="CE32">
            <v>-4573744</v>
          </cell>
          <cell r="CF32">
            <v>-5524690</v>
          </cell>
          <cell r="CG32">
            <v>-6547948</v>
          </cell>
          <cell r="CH32">
            <v>-7104461</v>
          </cell>
          <cell r="CI32">
            <v>-7943651</v>
          </cell>
          <cell r="CJ32">
            <v>-8914318</v>
          </cell>
          <cell r="CK32">
            <v>-10016463</v>
          </cell>
          <cell r="CL32">
            <v>-10592692.080000006</v>
          </cell>
          <cell r="DJ32">
            <v>-12235004.488655698</v>
          </cell>
          <cell r="ER32">
            <v>0</v>
          </cell>
          <cell r="ES32">
            <v>-49401.65</v>
          </cell>
          <cell r="ET32">
            <v>-413529.5</v>
          </cell>
          <cell r="EU32">
            <v>-432745.22000000003</v>
          </cell>
          <cell r="EV32">
            <v>167072.47000000003</v>
          </cell>
          <cell r="EW32">
            <v>369840.03999999986</v>
          </cell>
          <cell r="EX32">
            <v>-6942135.4299999988</v>
          </cell>
          <cell r="EY32">
            <v>-7733043.9799999977</v>
          </cell>
          <cell r="EZ32">
            <v>-10546960.679999996</v>
          </cell>
          <cell r="FA32">
            <v>-14386131.329999994</v>
          </cell>
          <cell r="FB32">
            <v>-18171654.970000003</v>
          </cell>
          <cell r="FC32">
            <v>-26633986.869999994</v>
          </cell>
        </row>
        <row r="33">
          <cell r="AS33">
            <v>0</v>
          </cell>
          <cell r="BD33">
            <v>0</v>
          </cell>
          <cell r="BE33">
            <v>0</v>
          </cell>
          <cell r="BF33">
            <v>0</v>
          </cell>
          <cell r="BG33">
            <v>0</v>
          </cell>
          <cell r="BH33">
            <v>0</v>
          </cell>
          <cell r="BI33">
            <v>0</v>
          </cell>
          <cell r="BJ33">
            <v>0</v>
          </cell>
          <cell r="BK33">
            <v>0</v>
          </cell>
          <cell r="BL33">
            <v>0</v>
          </cell>
          <cell r="BM33">
            <v>0</v>
          </cell>
          <cell r="BN33">
            <v>0</v>
          </cell>
          <cell r="BO33">
            <v>0</v>
          </cell>
          <cell r="CA33">
            <v>0</v>
          </cell>
          <cell r="CB33">
            <v>0</v>
          </cell>
          <cell r="CC33">
            <v>0</v>
          </cell>
          <cell r="CD33">
            <v>0</v>
          </cell>
          <cell r="CE33">
            <v>0</v>
          </cell>
          <cell r="CF33">
            <v>0</v>
          </cell>
          <cell r="CG33">
            <v>0</v>
          </cell>
          <cell r="CH33">
            <v>0</v>
          </cell>
          <cell r="CI33">
            <v>0</v>
          </cell>
          <cell r="CJ33">
            <v>0</v>
          </cell>
          <cell r="CK33">
            <v>0</v>
          </cell>
          <cell r="CL33">
            <v>0</v>
          </cell>
          <cell r="DJ33">
            <v>0</v>
          </cell>
          <cell r="ER33">
            <v>0</v>
          </cell>
          <cell r="ES33">
            <v>0</v>
          </cell>
          <cell r="ET33">
            <v>0</v>
          </cell>
          <cell r="EU33">
            <v>0</v>
          </cell>
          <cell r="EV33">
            <v>0</v>
          </cell>
          <cell r="EW33">
            <v>0</v>
          </cell>
          <cell r="EX33">
            <v>0</v>
          </cell>
          <cell r="EY33">
            <v>0</v>
          </cell>
          <cell r="EZ33">
            <v>0</v>
          </cell>
          <cell r="FA33">
            <v>0</v>
          </cell>
          <cell r="FB33">
            <v>0</v>
          </cell>
          <cell r="FC33">
            <v>0</v>
          </cell>
        </row>
        <row r="34">
          <cell r="AS34">
            <v>-12209574.23</v>
          </cell>
          <cell r="BD34">
            <v>0</v>
          </cell>
          <cell r="BE34">
            <v>-8307.83</v>
          </cell>
          <cell r="BF34">
            <v>3848.3199999999979</v>
          </cell>
          <cell r="BG34">
            <v>3848.3199999999979</v>
          </cell>
          <cell r="BH34">
            <v>3848.3199999999979</v>
          </cell>
          <cell r="BI34">
            <v>3848.3199999999979</v>
          </cell>
          <cell r="BJ34">
            <v>3848.3199999999979</v>
          </cell>
          <cell r="BK34">
            <v>3848.3199999999979</v>
          </cell>
          <cell r="BL34">
            <v>3848.3199999999979</v>
          </cell>
          <cell r="BM34">
            <v>3848.3199999999979</v>
          </cell>
          <cell r="BN34">
            <v>3848.3199999999979</v>
          </cell>
          <cell r="BO34">
            <v>3848.3199999999979</v>
          </cell>
          <cell r="CA34">
            <v>0</v>
          </cell>
          <cell r="CB34">
            <v>0</v>
          </cell>
          <cell r="CC34">
            <v>0</v>
          </cell>
          <cell r="CD34">
            <v>-976766</v>
          </cell>
          <cell r="CE34">
            <v>-2197723</v>
          </cell>
          <cell r="CF34">
            <v>-4639638</v>
          </cell>
          <cell r="CG34">
            <v>-6471074</v>
          </cell>
          <cell r="CH34">
            <v>-7692031</v>
          </cell>
          <cell r="CI34">
            <v>-10622329</v>
          </cell>
          <cell r="CJ34">
            <v>-11599095</v>
          </cell>
          <cell r="CK34">
            <v>-12209574</v>
          </cell>
          <cell r="CL34">
            <v>-12209574.23</v>
          </cell>
          <cell r="DJ34">
            <v>-29374519.800000001</v>
          </cell>
          <cell r="ER34">
            <v>0</v>
          </cell>
          <cell r="ES34">
            <v>0</v>
          </cell>
          <cell r="ET34">
            <v>0</v>
          </cell>
          <cell r="EU34">
            <v>0</v>
          </cell>
          <cell r="EV34">
            <v>0</v>
          </cell>
          <cell r="EW34">
            <v>0</v>
          </cell>
          <cell r="EX34">
            <v>0</v>
          </cell>
          <cell r="EY34">
            <v>0</v>
          </cell>
          <cell r="EZ34">
            <v>0</v>
          </cell>
          <cell r="FA34">
            <v>0</v>
          </cell>
          <cell r="FB34">
            <v>0</v>
          </cell>
          <cell r="FC34">
            <v>0</v>
          </cell>
        </row>
        <row r="35">
          <cell r="AS35">
            <v>-1040141.0399999996</v>
          </cell>
          <cell r="BD35">
            <v>-214052.97</v>
          </cell>
          <cell r="BE35">
            <v>-877567.91999999993</v>
          </cell>
          <cell r="BF35">
            <v>-856888.15000000014</v>
          </cell>
          <cell r="BG35">
            <v>-888037.79000000015</v>
          </cell>
          <cell r="BH35">
            <v>-1499790.88</v>
          </cell>
          <cell r="BI35">
            <v>-1828155.21</v>
          </cell>
          <cell r="BJ35">
            <v>-1828155.21</v>
          </cell>
          <cell r="BK35">
            <v>-1828155.21</v>
          </cell>
          <cell r="BL35">
            <v>-1828155.21</v>
          </cell>
          <cell r="BM35">
            <v>-1828155.21</v>
          </cell>
          <cell r="BN35">
            <v>-1828155.21</v>
          </cell>
          <cell r="BO35">
            <v>-1828155.21</v>
          </cell>
          <cell r="CA35">
            <v>-87372</v>
          </cell>
          <cell r="CB35">
            <v>-174744</v>
          </cell>
          <cell r="CC35">
            <v>-275638</v>
          </cell>
          <cell r="CD35">
            <v>-337006</v>
          </cell>
          <cell r="CE35">
            <v>-441020</v>
          </cell>
          <cell r="CF35">
            <v>-635526</v>
          </cell>
          <cell r="CG35">
            <v>-727059</v>
          </cell>
          <cell r="CH35">
            <v>-769705</v>
          </cell>
          <cell r="CI35">
            <v>-832113</v>
          </cell>
          <cell r="CJ35">
            <v>-893481</v>
          </cell>
          <cell r="CK35">
            <v>-951729</v>
          </cell>
          <cell r="CL35">
            <v>-1040141.0399999996</v>
          </cell>
          <cell r="DJ35">
            <v>-3194000.621024</v>
          </cell>
          <cell r="ER35">
            <v>23041.510000000002</v>
          </cell>
          <cell r="ES35">
            <v>-40644.54</v>
          </cell>
          <cell r="ET35">
            <v>-35744.909999999996</v>
          </cell>
          <cell r="EU35">
            <v>-178298.63</v>
          </cell>
          <cell r="EV35">
            <v>-134985.04999999999</v>
          </cell>
          <cell r="EW35">
            <v>-297778.46999999997</v>
          </cell>
          <cell r="EX35">
            <v>-319151.51</v>
          </cell>
          <cell r="EY35">
            <v>-402181.81999999995</v>
          </cell>
          <cell r="EZ35">
            <v>-419021.33999999997</v>
          </cell>
          <cell r="FA35">
            <v>-448555.86999999994</v>
          </cell>
          <cell r="FB35">
            <v>-718850.17999999993</v>
          </cell>
          <cell r="FC35">
            <v>-1682161.88</v>
          </cell>
        </row>
        <row r="36">
          <cell r="AS36">
            <v>0</v>
          </cell>
          <cell r="BD36">
            <v>-31760</v>
          </cell>
          <cell r="BE36">
            <v>-43260</v>
          </cell>
          <cell r="BF36">
            <v>-31904.010000000002</v>
          </cell>
          <cell r="BG36">
            <v>-77871.010000000009</v>
          </cell>
          <cell r="BH36">
            <v>-127808.01000000001</v>
          </cell>
          <cell r="BI36">
            <v>-123195.01000000001</v>
          </cell>
          <cell r="BJ36">
            <v>-123195.01000000001</v>
          </cell>
          <cell r="BK36">
            <v>-123195.01000000001</v>
          </cell>
          <cell r="BL36">
            <v>-123195.01000000001</v>
          </cell>
          <cell r="BM36">
            <v>-123195.01000000001</v>
          </cell>
          <cell r="BN36">
            <v>-123195.01000000001</v>
          </cell>
          <cell r="BO36">
            <v>-123195.01000000001</v>
          </cell>
          <cell r="CA36">
            <v>0</v>
          </cell>
          <cell r="CB36">
            <v>0</v>
          </cell>
          <cell r="CC36">
            <v>0</v>
          </cell>
          <cell r="CD36">
            <v>0</v>
          </cell>
          <cell r="CE36">
            <v>0</v>
          </cell>
          <cell r="CF36">
            <v>0</v>
          </cell>
          <cell r="CG36">
            <v>0</v>
          </cell>
          <cell r="CH36">
            <v>0</v>
          </cell>
          <cell r="CI36">
            <v>0</v>
          </cell>
          <cell r="CJ36">
            <v>0</v>
          </cell>
          <cell r="CK36">
            <v>0</v>
          </cell>
          <cell r="CL36">
            <v>0</v>
          </cell>
          <cell r="DJ36">
            <v>-100000.01000000001</v>
          </cell>
          <cell r="ER36">
            <v>-34558</v>
          </cell>
          <cell r="ES36">
            <v>-80037</v>
          </cell>
          <cell r="ET36">
            <v>-104899</v>
          </cell>
          <cell r="EU36">
            <v>-123706</v>
          </cell>
          <cell r="EV36">
            <v>-142778.93</v>
          </cell>
          <cell r="EW36">
            <v>-147131.93</v>
          </cell>
          <cell r="EX36">
            <v>-178230.93</v>
          </cell>
          <cell r="EY36">
            <v>-189918.93</v>
          </cell>
          <cell r="EZ36">
            <v>-194321.93</v>
          </cell>
          <cell r="FA36">
            <v>-196419.93</v>
          </cell>
          <cell r="FB36">
            <v>-199256.93</v>
          </cell>
          <cell r="FC36">
            <v>-220669.43</v>
          </cell>
        </row>
        <row r="37">
          <cell r="AS37">
            <v>0</v>
          </cell>
          <cell r="BD37">
            <v>0</v>
          </cell>
          <cell r="BE37">
            <v>0</v>
          </cell>
          <cell r="BF37">
            <v>0</v>
          </cell>
          <cell r="BG37">
            <v>0</v>
          </cell>
          <cell r="BH37">
            <v>0</v>
          </cell>
          <cell r="BI37">
            <v>0</v>
          </cell>
          <cell r="BJ37">
            <v>0</v>
          </cell>
          <cell r="BK37">
            <v>0</v>
          </cell>
          <cell r="BL37">
            <v>0</v>
          </cell>
          <cell r="BM37">
            <v>0</v>
          </cell>
          <cell r="BN37">
            <v>0</v>
          </cell>
          <cell r="BO37">
            <v>0</v>
          </cell>
          <cell r="CA37">
            <v>0</v>
          </cell>
          <cell r="CB37">
            <v>0</v>
          </cell>
          <cell r="CC37">
            <v>0</v>
          </cell>
          <cell r="CD37">
            <v>0</v>
          </cell>
          <cell r="CE37">
            <v>0</v>
          </cell>
          <cell r="CF37">
            <v>0</v>
          </cell>
          <cell r="CG37">
            <v>0</v>
          </cell>
          <cell r="CH37">
            <v>0</v>
          </cell>
          <cell r="CI37">
            <v>0</v>
          </cell>
          <cell r="CJ37">
            <v>0</v>
          </cell>
          <cell r="CK37">
            <v>0</v>
          </cell>
          <cell r="CL37">
            <v>0</v>
          </cell>
          <cell r="DJ37">
            <v>0</v>
          </cell>
          <cell r="ER37">
            <v>0</v>
          </cell>
          <cell r="ES37">
            <v>0</v>
          </cell>
          <cell r="ET37">
            <v>0</v>
          </cell>
          <cell r="EU37">
            <v>0</v>
          </cell>
          <cell r="EV37">
            <v>0</v>
          </cell>
          <cell r="EW37">
            <v>0</v>
          </cell>
          <cell r="EX37">
            <v>0</v>
          </cell>
          <cell r="EY37">
            <v>0</v>
          </cell>
          <cell r="EZ37">
            <v>0</v>
          </cell>
          <cell r="FA37">
            <v>0</v>
          </cell>
          <cell r="FB37">
            <v>0</v>
          </cell>
          <cell r="FC37">
            <v>0</v>
          </cell>
        </row>
        <row r="38">
          <cell r="AS38">
            <v>0</v>
          </cell>
          <cell r="BD38">
            <v>0</v>
          </cell>
          <cell r="BE38">
            <v>0</v>
          </cell>
          <cell r="BF38">
            <v>0</v>
          </cell>
          <cell r="BG38">
            <v>0</v>
          </cell>
          <cell r="BH38">
            <v>0</v>
          </cell>
          <cell r="BI38">
            <v>0</v>
          </cell>
          <cell r="BJ38">
            <v>0</v>
          </cell>
          <cell r="BK38">
            <v>0</v>
          </cell>
          <cell r="BL38">
            <v>0</v>
          </cell>
          <cell r="BM38">
            <v>0</v>
          </cell>
          <cell r="BN38">
            <v>0</v>
          </cell>
          <cell r="BO38">
            <v>0</v>
          </cell>
          <cell r="CA38">
            <v>0</v>
          </cell>
          <cell r="CB38">
            <v>0</v>
          </cell>
          <cell r="CC38">
            <v>0</v>
          </cell>
          <cell r="CD38">
            <v>0</v>
          </cell>
          <cell r="CE38">
            <v>0</v>
          </cell>
          <cell r="CF38">
            <v>0</v>
          </cell>
          <cell r="CG38">
            <v>0</v>
          </cell>
          <cell r="CH38">
            <v>0</v>
          </cell>
          <cell r="CI38">
            <v>0</v>
          </cell>
          <cell r="CJ38">
            <v>0</v>
          </cell>
          <cell r="CK38">
            <v>0</v>
          </cell>
          <cell r="CL38">
            <v>0</v>
          </cell>
          <cell r="DJ38">
            <v>0</v>
          </cell>
          <cell r="ER38">
            <v>0</v>
          </cell>
          <cell r="ES38">
            <v>0</v>
          </cell>
          <cell r="ET38">
            <v>0</v>
          </cell>
          <cell r="EU38">
            <v>0</v>
          </cell>
          <cell r="EV38">
            <v>0</v>
          </cell>
          <cell r="EW38">
            <v>0</v>
          </cell>
          <cell r="EX38">
            <v>0</v>
          </cell>
          <cell r="EY38">
            <v>0</v>
          </cell>
          <cell r="EZ38">
            <v>0</v>
          </cell>
          <cell r="FA38">
            <v>0</v>
          </cell>
          <cell r="FB38">
            <v>0</v>
          </cell>
          <cell r="FC38">
            <v>0</v>
          </cell>
        </row>
        <row r="39">
          <cell r="AS39">
            <v>0</v>
          </cell>
          <cell r="BD39">
            <v>0</v>
          </cell>
          <cell r="BE39">
            <v>0</v>
          </cell>
          <cell r="BF39">
            <v>0</v>
          </cell>
          <cell r="BG39">
            <v>0</v>
          </cell>
          <cell r="BH39">
            <v>0</v>
          </cell>
          <cell r="BI39">
            <v>0</v>
          </cell>
          <cell r="BJ39">
            <v>0</v>
          </cell>
          <cell r="BK39">
            <v>0</v>
          </cell>
          <cell r="BL39">
            <v>0</v>
          </cell>
          <cell r="BM39">
            <v>0</v>
          </cell>
          <cell r="BN39">
            <v>0</v>
          </cell>
          <cell r="BO39">
            <v>0</v>
          </cell>
          <cell r="CA39">
            <v>0</v>
          </cell>
          <cell r="CB39">
            <v>0</v>
          </cell>
          <cell r="CC39">
            <v>0</v>
          </cell>
          <cell r="CD39">
            <v>0</v>
          </cell>
          <cell r="CE39">
            <v>0</v>
          </cell>
          <cell r="CF39">
            <v>0</v>
          </cell>
          <cell r="CG39">
            <v>0</v>
          </cell>
          <cell r="CH39">
            <v>0</v>
          </cell>
          <cell r="CI39">
            <v>0</v>
          </cell>
          <cell r="CJ39">
            <v>0</v>
          </cell>
          <cell r="CK39">
            <v>0</v>
          </cell>
          <cell r="CL39">
            <v>0</v>
          </cell>
          <cell r="DJ39">
            <v>0</v>
          </cell>
          <cell r="ER39">
            <v>0</v>
          </cell>
          <cell r="ES39">
            <v>0</v>
          </cell>
          <cell r="ET39">
            <v>0</v>
          </cell>
          <cell r="EU39">
            <v>0</v>
          </cell>
          <cell r="EV39">
            <v>0</v>
          </cell>
          <cell r="EW39">
            <v>0</v>
          </cell>
          <cell r="EX39">
            <v>0</v>
          </cell>
          <cell r="EY39">
            <v>0</v>
          </cell>
          <cell r="EZ39">
            <v>0</v>
          </cell>
          <cell r="FA39">
            <v>0</v>
          </cell>
          <cell r="FB39">
            <v>0</v>
          </cell>
          <cell r="FC39">
            <v>0</v>
          </cell>
        </row>
        <row r="40">
          <cell r="AS40">
            <v>0</v>
          </cell>
          <cell r="BD40">
            <v>0</v>
          </cell>
          <cell r="BE40">
            <v>0</v>
          </cell>
          <cell r="BF40">
            <v>0</v>
          </cell>
          <cell r="BG40">
            <v>0</v>
          </cell>
          <cell r="BH40">
            <v>0</v>
          </cell>
          <cell r="BI40">
            <v>0</v>
          </cell>
          <cell r="BJ40">
            <v>0</v>
          </cell>
          <cell r="BK40">
            <v>0</v>
          </cell>
          <cell r="BL40">
            <v>0</v>
          </cell>
          <cell r="BM40">
            <v>0</v>
          </cell>
          <cell r="BN40">
            <v>0</v>
          </cell>
          <cell r="BO40">
            <v>0</v>
          </cell>
          <cell r="CA40">
            <v>0</v>
          </cell>
          <cell r="CB40">
            <v>0</v>
          </cell>
          <cell r="CC40">
            <v>0</v>
          </cell>
          <cell r="CD40">
            <v>0</v>
          </cell>
          <cell r="CE40">
            <v>0</v>
          </cell>
          <cell r="CF40">
            <v>0</v>
          </cell>
          <cell r="CG40">
            <v>0</v>
          </cell>
          <cell r="CH40">
            <v>0</v>
          </cell>
          <cell r="CI40">
            <v>0</v>
          </cell>
          <cell r="CJ40">
            <v>0</v>
          </cell>
          <cell r="CK40">
            <v>0</v>
          </cell>
          <cell r="CL40">
            <v>0</v>
          </cell>
          <cell r="DJ40">
            <v>0</v>
          </cell>
          <cell r="ER40">
            <v>-4145.76</v>
          </cell>
          <cell r="ES40">
            <v>-4145.76</v>
          </cell>
          <cell r="ET40">
            <v>-4145.76</v>
          </cell>
          <cell r="EU40">
            <v>-4145.76</v>
          </cell>
          <cell r="EV40">
            <v>-4145.76</v>
          </cell>
          <cell r="EW40">
            <v>-4145.76</v>
          </cell>
          <cell r="EX40">
            <v>-4145.76</v>
          </cell>
          <cell r="EY40">
            <v>-4145.76</v>
          </cell>
          <cell r="EZ40">
            <v>-4145.76</v>
          </cell>
          <cell r="FA40">
            <v>-4145.76</v>
          </cell>
          <cell r="FB40">
            <v>-4145.76</v>
          </cell>
          <cell r="FC40">
            <v>-4145.76</v>
          </cell>
        </row>
        <row r="41">
          <cell r="AS41">
            <v>0</v>
          </cell>
          <cell r="BD41">
            <v>0</v>
          </cell>
          <cell r="BE41">
            <v>0</v>
          </cell>
          <cell r="BF41">
            <v>0</v>
          </cell>
          <cell r="BG41">
            <v>0</v>
          </cell>
          <cell r="BH41">
            <v>0</v>
          </cell>
          <cell r="BI41">
            <v>0</v>
          </cell>
          <cell r="BJ41">
            <v>0</v>
          </cell>
          <cell r="BK41">
            <v>0</v>
          </cell>
          <cell r="BL41">
            <v>0</v>
          </cell>
          <cell r="BM41">
            <v>0</v>
          </cell>
          <cell r="BN41">
            <v>0</v>
          </cell>
          <cell r="BO41">
            <v>0</v>
          </cell>
          <cell r="CA41">
            <v>0</v>
          </cell>
          <cell r="CB41">
            <v>0</v>
          </cell>
          <cell r="CC41">
            <v>0</v>
          </cell>
          <cell r="CD41">
            <v>0</v>
          </cell>
          <cell r="CE41">
            <v>0</v>
          </cell>
          <cell r="CF41">
            <v>0</v>
          </cell>
          <cell r="CG41">
            <v>0</v>
          </cell>
          <cell r="CH41">
            <v>0</v>
          </cell>
          <cell r="CI41">
            <v>0</v>
          </cell>
          <cell r="CJ41">
            <v>0</v>
          </cell>
          <cell r="CK41">
            <v>0</v>
          </cell>
          <cell r="CL41">
            <v>0</v>
          </cell>
          <cell r="DJ41">
            <v>0</v>
          </cell>
          <cell r="ER41">
            <v>0</v>
          </cell>
          <cell r="ES41">
            <v>0</v>
          </cell>
          <cell r="ET41">
            <v>0</v>
          </cell>
          <cell r="EU41">
            <v>0</v>
          </cell>
          <cell r="EV41">
            <v>0</v>
          </cell>
          <cell r="EW41">
            <v>0</v>
          </cell>
          <cell r="EX41">
            <v>0</v>
          </cell>
          <cell r="EY41">
            <v>0</v>
          </cell>
          <cell r="EZ41">
            <v>0</v>
          </cell>
          <cell r="FA41">
            <v>0</v>
          </cell>
          <cell r="FB41">
            <v>0</v>
          </cell>
          <cell r="FC41">
            <v>0</v>
          </cell>
        </row>
        <row r="42">
          <cell r="AS42">
            <v>0</v>
          </cell>
          <cell r="BD42">
            <v>0</v>
          </cell>
          <cell r="BE42">
            <v>0</v>
          </cell>
          <cell r="BF42">
            <v>0</v>
          </cell>
          <cell r="BG42">
            <v>0</v>
          </cell>
          <cell r="BH42">
            <v>0</v>
          </cell>
          <cell r="BI42">
            <v>0</v>
          </cell>
          <cell r="BJ42">
            <v>0</v>
          </cell>
          <cell r="BK42">
            <v>0</v>
          </cell>
          <cell r="BL42">
            <v>0</v>
          </cell>
          <cell r="BM42">
            <v>0</v>
          </cell>
          <cell r="BN42">
            <v>0</v>
          </cell>
          <cell r="BO42">
            <v>0</v>
          </cell>
          <cell r="CA42">
            <v>0</v>
          </cell>
          <cell r="CB42">
            <v>0</v>
          </cell>
          <cell r="CC42">
            <v>0</v>
          </cell>
          <cell r="CD42">
            <v>0</v>
          </cell>
          <cell r="CE42">
            <v>0</v>
          </cell>
          <cell r="CF42">
            <v>0</v>
          </cell>
          <cell r="CG42">
            <v>0</v>
          </cell>
          <cell r="CH42">
            <v>0</v>
          </cell>
          <cell r="CI42">
            <v>0</v>
          </cell>
          <cell r="CJ42">
            <v>0</v>
          </cell>
          <cell r="CK42">
            <v>0</v>
          </cell>
          <cell r="CL42">
            <v>0</v>
          </cell>
          <cell r="DJ42">
            <v>0</v>
          </cell>
          <cell r="ER42">
            <v>-550</v>
          </cell>
          <cell r="ES42">
            <v>0</v>
          </cell>
          <cell r="ET42">
            <v>0</v>
          </cell>
          <cell r="EU42">
            <v>0</v>
          </cell>
          <cell r="EV42">
            <v>-3016.1</v>
          </cell>
          <cell r="EW42">
            <v>10483.44</v>
          </cell>
          <cell r="EX42">
            <v>10483.44</v>
          </cell>
          <cell r="EY42">
            <v>-3016.1000000000004</v>
          </cell>
          <cell r="EZ42">
            <v>-3016.1000000000004</v>
          </cell>
          <cell r="FA42">
            <v>-3016.1000000000004</v>
          </cell>
          <cell r="FB42">
            <v>-3016.1000000000004</v>
          </cell>
          <cell r="FC42">
            <v>-5684.9600000000009</v>
          </cell>
        </row>
        <row r="43">
          <cell r="AS43">
            <v>0</v>
          </cell>
          <cell r="BD43">
            <v>0</v>
          </cell>
          <cell r="BE43">
            <v>0</v>
          </cell>
          <cell r="BF43">
            <v>0</v>
          </cell>
          <cell r="BG43">
            <v>0</v>
          </cell>
          <cell r="BH43">
            <v>0</v>
          </cell>
          <cell r="BI43">
            <v>0</v>
          </cell>
          <cell r="BJ43">
            <v>0</v>
          </cell>
          <cell r="BK43">
            <v>0</v>
          </cell>
          <cell r="BL43">
            <v>0</v>
          </cell>
          <cell r="BM43">
            <v>0</v>
          </cell>
          <cell r="BN43">
            <v>0</v>
          </cell>
          <cell r="BO43">
            <v>0</v>
          </cell>
          <cell r="CA43">
            <v>0</v>
          </cell>
          <cell r="CB43">
            <v>0</v>
          </cell>
          <cell r="CC43">
            <v>0</v>
          </cell>
          <cell r="CD43">
            <v>0</v>
          </cell>
          <cell r="CE43">
            <v>0</v>
          </cell>
          <cell r="CF43">
            <v>0</v>
          </cell>
          <cell r="CG43">
            <v>0</v>
          </cell>
          <cell r="CH43">
            <v>0</v>
          </cell>
          <cell r="CI43">
            <v>0</v>
          </cell>
          <cell r="CJ43">
            <v>0</v>
          </cell>
          <cell r="CK43">
            <v>0</v>
          </cell>
          <cell r="CL43">
            <v>0</v>
          </cell>
          <cell r="DJ43">
            <v>0</v>
          </cell>
          <cell r="ER43">
            <v>0</v>
          </cell>
          <cell r="ES43">
            <v>0</v>
          </cell>
          <cell r="ET43">
            <v>0</v>
          </cell>
          <cell r="EU43">
            <v>0</v>
          </cell>
          <cell r="EV43">
            <v>0</v>
          </cell>
          <cell r="EW43">
            <v>0</v>
          </cell>
          <cell r="EX43">
            <v>0</v>
          </cell>
          <cell r="EY43">
            <v>0</v>
          </cell>
          <cell r="EZ43">
            <v>0</v>
          </cell>
          <cell r="FA43">
            <v>0</v>
          </cell>
          <cell r="FB43">
            <v>0</v>
          </cell>
          <cell r="FC43">
            <v>0</v>
          </cell>
        </row>
        <row r="44">
          <cell r="AS44">
            <v>0</v>
          </cell>
          <cell r="BD44">
            <v>0</v>
          </cell>
          <cell r="BE44">
            <v>0</v>
          </cell>
          <cell r="BF44">
            <v>0</v>
          </cell>
          <cell r="BG44">
            <v>0</v>
          </cell>
          <cell r="BH44">
            <v>0</v>
          </cell>
          <cell r="BI44">
            <v>0</v>
          </cell>
          <cell r="BJ44">
            <v>0</v>
          </cell>
          <cell r="BK44">
            <v>0</v>
          </cell>
          <cell r="BL44">
            <v>0</v>
          </cell>
          <cell r="BM44">
            <v>0</v>
          </cell>
          <cell r="BN44">
            <v>0</v>
          </cell>
          <cell r="BO44">
            <v>0</v>
          </cell>
          <cell r="CA44">
            <v>0</v>
          </cell>
          <cell r="CB44">
            <v>0</v>
          </cell>
          <cell r="CC44">
            <v>0</v>
          </cell>
          <cell r="CD44">
            <v>0</v>
          </cell>
          <cell r="CE44">
            <v>0</v>
          </cell>
          <cell r="CF44">
            <v>0</v>
          </cell>
          <cell r="CG44">
            <v>0</v>
          </cell>
          <cell r="CH44">
            <v>0</v>
          </cell>
          <cell r="CI44">
            <v>0</v>
          </cell>
          <cell r="CJ44">
            <v>0</v>
          </cell>
          <cell r="CK44">
            <v>0</v>
          </cell>
          <cell r="CL44">
            <v>0</v>
          </cell>
          <cell r="DJ44">
            <v>0</v>
          </cell>
          <cell r="ER44">
            <v>0</v>
          </cell>
          <cell r="ES44">
            <v>0</v>
          </cell>
          <cell r="ET44">
            <v>0</v>
          </cell>
          <cell r="EU44">
            <v>0</v>
          </cell>
          <cell r="EV44">
            <v>0</v>
          </cell>
          <cell r="EW44">
            <v>0</v>
          </cell>
          <cell r="EX44">
            <v>0</v>
          </cell>
          <cell r="EY44">
            <v>0</v>
          </cell>
          <cell r="EZ44">
            <v>0</v>
          </cell>
          <cell r="FA44">
            <v>0</v>
          </cell>
          <cell r="FB44">
            <v>0</v>
          </cell>
          <cell r="FC44">
            <v>0</v>
          </cell>
        </row>
        <row r="45">
          <cell r="AS45">
            <v>0</v>
          </cell>
          <cell r="BD45">
            <v>0</v>
          </cell>
          <cell r="BE45">
            <v>0</v>
          </cell>
          <cell r="BF45">
            <v>0</v>
          </cell>
          <cell r="BG45">
            <v>0</v>
          </cell>
          <cell r="BH45">
            <v>0</v>
          </cell>
          <cell r="BI45">
            <v>0</v>
          </cell>
          <cell r="BJ45">
            <v>0</v>
          </cell>
          <cell r="BK45">
            <v>0</v>
          </cell>
          <cell r="BL45">
            <v>0</v>
          </cell>
          <cell r="BM45">
            <v>0</v>
          </cell>
          <cell r="BN45">
            <v>0</v>
          </cell>
          <cell r="BO45">
            <v>0</v>
          </cell>
          <cell r="CA45">
            <v>0</v>
          </cell>
          <cell r="CB45">
            <v>0</v>
          </cell>
          <cell r="CC45">
            <v>0</v>
          </cell>
          <cell r="CD45">
            <v>0</v>
          </cell>
          <cell r="CE45">
            <v>0</v>
          </cell>
          <cell r="CF45">
            <v>0</v>
          </cell>
          <cell r="CG45">
            <v>0</v>
          </cell>
          <cell r="CH45">
            <v>0</v>
          </cell>
          <cell r="CI45">
            <v>0</v>
          </cell>
          <cell r="CJ45">
            <v>0</v>
          </cell>
          <cell r="CK45">
            <v>0</v>
          </cell>
          <cell r="CL45">
            <v>0</v>
          </cell>
          <cell r="DJ45">
            <v>0</v>
          </cell>
          <cell r="ER45">
            <v>0</v>
          </cell>
          <cell r="ES45">
            <v>0</v>
          </cell>
          <cell r="ET45">
            <v>0</v>
          </cell>
          <cell r="EU45">
            <v>0</v>
          </cell>
          <cell r="EV45">
            <v>0</v>
          </cell>
          <cell r="EW45">
            <v>0</v>
          </cell>
          <cell r="EX45">
            <v>0</v>
          </cell>
          <cell r="EY45">
            <v>0</v>
          </cell>
          <cell r="EZ45">
            <v>0</v>
          </cell>
          <cell r="FA45">
            <v>0</v>
          </cell>
          <cell r="FB45">
            <v>0</v>
          </cell>
          <cell r="FC45">
            <v>0</v>
          </cell>
        </row>
        <row r="46">
          <cell r="AS46">
            <v>0</v>
          </cell>
          <cell r="BD46">
            <v>0</v>
          </cell>
          <cell r="BE46">
            <v>0</v>
          </cell>
          <cell r="BF46">
            <v>0</v>
          </cell>
          <cell r="BG46">
            <v>0</v>
          </cell>
          <cell r="BH46">
            <v>0</v>
          </cell>
          <cell r="BI46">
            <v>0</v>
          </cell>
          <cell r="BJ46">
            <v>0</v>
          </cell>
          <cell r="BK46">
            <v>0</v>
          </cell>
          <cell r="BL46">
            <v>0</v>
          </cell>
          <cell r="BM46">
            <v>0</v>
          </cell>
          <cell r="BN46">
            <v>0</v>
          </cell>
          <cell r="BO46">
            <v>0</v>
          </cell>
          <cell r="CA46">
            <v>0</v>
          </cell>
          <cell r="CB46">
            <v>0</v>
          </cell>
          <cell r="CC46">
            <v>0</v>
          </cell>
          <cell r="CD46">
            <v>0</v>
          </cell>
          <cell r="CE46">
            <v>0</v>
          </cell>
          <cell r="CF46">
            <v>0</v>
          </cell>
          <cell r="CG46">
            <v>0</v>
          </cell>
          <cell r="CH46">
            <v>0</v>
          </cell>
          <cell r="CI46">
            <v>0</v>
          </cell>
          <cell r="CJ46">
            <v>0</v>
          </cell>
          <cell r="CK46">
            <v>0</v>
          </cell>
          <cell r="CL46">
            <v>0</v>
          </cell>
          <cell r="DJ46">
            <v>0</v>
          </cell>
          <cell r="ER46">
            <v>0</v>
          </cell>
          <cell r="ES46">
            <v>0</v>
          </cell>
          <cell r="ET46">
            <v>0</v>
          </cell>
          <cell r="EU46">
            <v>0</v>
          </cell>
          <cell r="EV46">
            <v>0</v>
          </cell>
          <cell r="EW46">
            <v>1565.16</v>
          </cell>
          <cell r="EX46">
            <v>1565.16</v>
          </cell>
          <cell r="EY46">
            <v>7264.73</v>
          </cell>
          <cell r="EZ46">
            <v>7264.73</v>
          </cell>
          <cell r="FA46">
            <v>2839.9599999999991</v>
          </cell>
          <cell r="FB46">
            <v>2839.9599999999991</v>
          </cell>
          <cell r="FC46">
            <v>2839.9599999999991</v>
          </cell>
        </row>
        <row r="47">
          <cell r="AS47">
            <v>-2379999.6799999997</v>
          </cell>
          <cell r="BD47">
            <v>0</v>
          </cell>
          <cell r="BE47">
            <v>0</v>
          </cell>
          <cell r="BF47">
            <v>0</v>
          </cell>
          <cell r="BG47">
            <v>0</v>
          </cell>
          <cell r="BH47">
            <v>0</v>
          </cell>
          <cell r="BI47">
            <v>0</v>
          </cell>
          <cell r="BJ47">
            <v>0</v>
          </cell>
          <cell r="BK47">
            <v>0</v>
          </cell>
          <cell r="BL47">
            <v>0</v>
          </cell>
          <cell r="BM47">
            <v>0</v>
          </cell>
          <cell r="BN47">
            <v>0</v>
          </cell>
          <cell r="BO47">
            <v>0</v>
          </cell>
          <cell r="CA47">
            <v>-197540</v>
          </cell>
          <cell r="CB47">
            <v>-395080</v>
          </cell>
          <cell r="CC47">
            <v>-592620</v>
          </cell>
          <cell r="CD47">
            <v>-790160</v>
          </cell>
          <cell r="CE47">
            <v>-987700</v>
          </cell>
          <cell r="CF47">
            <v>-1185240</v>
          </cell>
          <cell r="CG47">
            <v>-1382780</v>
          </cell>
          <cell r="CH47">
            <v>-1580320</v>
          </cell>
          <cell r="CI47">
            <v>-1777860</v>
          </cell>
          <cell r="CJ47">
            <v>-1977780</v>
          </cell>
          <cell r="CK47">
            <v>-2180080</v>
          </cell>
          <cell r="CL47">
            <v>-2379999.6799999997</v>
          </cell>
          <cell r="DJ47">
            <v>-2379999.9867199999</v>
          </cell>
          <cell r="ER47">
            <v>0</v>
          </cell>
          <cell r="ES47">
            <v>0</v>
          </cell>
          <cell r="ET47">
            <v>0</v>
          </cell>
          <cell r="EU47">
            <v>0</v>
          </cell>
          <cell r="EV47">
            <v>0</v>
          </cell>
          <cell r="EW47">
            <v>0</v>
          </cell>
          <cell r="EX47">
            <v>0</v>
          </cell>
          <cell r="EY47">
            <v>0</v>
          </cell>
          <cell r="EZ47">
            <v>0</v>
          </cell>
          <cell r="FA47">
            <v>0</v>
          </cell>
          <cell r="FB47">
            <v>0</v>
          </cell>
          <cell r="FC47">
            <v>0</v>
          </cell>
        </row>
        <row r="48">
          <cell r="AS48">
            <v>0</v>
          </cell>
          <cell r="BD48">
            <v>0</v>
          </cell>
          <cell r="BE48">
            <v>0</v>
          </cell>
          <cell r="BF48">
            <v>0</v>
          </cell>
          <cell r="BG48">
            <v>0</v>
          </cell>
          <cell r="BH48">
            <v>0</v>
          </cell>
          <cell r="BI48">
            <v>0</v>
          </cell>
          <cell r="BJ48">
            <v>0</v>
          </cell>
          <cell r="BK48">
            <v>0</v>
          </cell>
          <cell r="BL48">
            <v>0</v>
          </cell>
          <cell r="BM48">
            <v>0</v>
          </cell>
          <cell r="BN48">
            <v>0</v>
          </cell>
          <cell r="BO48">
            <v>0</v>
          </cell>
          <cell r="CA48">
            <v>0</v>
          </cell>
          <cell r="CB48">
            <v>0</v>
          </cell>
          <cell r="CC48">
            <v>0</v>
          </cell>
          <cell r="CD48">
            <v>0</v>
          </cell>
          <cell r="CE48">
            <v>0</v>
          </cell>
          <cell r="CF48">
            <v>0</v>
          </cell>
          <cell r="CG48">
            <v>0</v>
          </cell>
          <cell r="CH48">
            <v>0</v>
          </cell>
          <cell r="CI48">
            <v>0</v>
          </cell>
          <cell r="CJ48">
            <v>0</v>
          </cell>
          <cell r="CK48">
            <v>0</v>
          </cell>
          <cell r="CL48">
            <v>0</v>
          </cell>
          <cell r="DJ48">
            <v>0</v>
          </cell>
          <cell r="ER48">
            <v>43505.47</v>
          </cell>
          <cell r="ES48">
            <v>98716.44</v>
          </cell>
          <cell r="ET48">
            <v>98716.44</v>
          </cell>
          <cell r="EU48">
            <v>98716.44</v>
          </cell>
          <cell r="EV48">
            <v>98716.44</v>
          </cell>
          <cell r="EW48">
            <v>98716.44</v>
          </cell>
          <cell r="EX48">
            <v>98716.44</v>
          </cell>
          <cell r="EY48">
            <v>98716.44</v>
          </cell>
          <cell r="EZ48">
            <v>98716.44</v>
          </cell>
          <cell r="FA48">
            <v>98716.44</v>
          </cell>
          <cell r="FB48">
            <v>98716.44</v>
          </cell>
          <cell r="FC48">
            <v>98716.44</v>
          </cell>
        </row>
        <row r="49">
          <cell r="AS49">
            <v>0</v>
          </cell>
          <cell r="BD49">
            <v>0</v>
          </cell>
          <cell r="BE49">
            <v>0</v>
          </cell>
          <cell r="BF49">
            <v>0</v>
          </cell>
          <cell r="BG49">
            <v>0</v>
          </cell>
          <cell r="BH49">
            <v>0</v>
          </cell>
          <cell r="BI49">
            <v>0</v>
          </cell>
          <cell r="BJ49">
            <v>0</v>
          </cell>
          <cell r="BK49">
            <v>0</v>
          </cell>
          <cell r="BL49">
            <v>0</v>
          </cell>
          <cell r="BM49">
            <v>0</v>
          </cell>
          <cell r="BN49">
            <v>0</v>
          </cell>
          <cell r="BO49">
            <v>0</v>
          </cell>
          <cell r="CA49">
            <v>0</v>
          </cell>
          <cell r="CB49">
            <v>0</v>
          </cell>
          <cell r="CC49">
            <v>0</v>
          </cell>
          <cell r="CD49">
            <v>0</v>
          </cell>
          <cell r="CE49">
            <v>0</v>
          </cell>
          <cell r="CF49">
            <v>0</v>
          </cell>
          <cell r="CG49">
            <v>0</v>
          </cell>
          <cell r="CH49">
            <v>0</v>
          </cell>
          <cell r="CI49">
            <v>0</v>
          </cell>
          <cell r="CJ49">
            <v>0</v>
          </cell>
          <cell r="CK49">
            <v>0</v>
          </cell>
          <cell r="CL49">
            <v>0</v>
          </cell>
          <cell r="DJ49">
            <v>0</v>
          </cell>
          <cell r="ER49">
            <v>0</v>
          </cell>
          <cell r="ES49">
            <v>0</v>
          </cell>
          <cell r="ET49">
            <v>0</v>
          </cell>
          <cell r="EU49">
            <v>0</v>
          </cell>
          <cell r="EV49">
            <v>0</v>
          </cell>
          <cell r="EW49">
            <v>0</v>
          </cell>
          <cell r="EX49">
            <v>0</v>
          </cell>
          <cell r="EY49">
            <v>0</v>
          </cell>
          <cell r="EZ49">
            <v>0</v>
          </cell>
          <cell r="FA49">
            <v>0</v>
          </cell>
          <cell r="FB49">
            <v>0</v>
          </cell>
          <cell r="FC49">
            <v>0</v>
          </cell>
        </row>
        <row r="50">
          <cell r="AS50">
            <v>0</v>
          </cell>
          <cell r="BD50">
            <v>0</v>
          </cell>
          <cell r="BE50">
            <v>0</v>
          </cell>
          <cell r="BF50">
            <v>0</v>
          </cell>
          <cell r="BG50">
            <v>0</v>
          </cell>
          <cell r="BH50">
            <v>0</v>
          </cell>
          <cell r="BI50">
            <v>0</v>
          </cell>
          <cell r="BJ50">
            <v>0</v>
          </cell>
          <cell r="BK50">
            <v>0</v>
          </cell>
          <cell r="BL50">
            <v>0</v>
          </cell>
          <cell r="BM50">
            <v>0</v>
          </cell>
          <cell r="BN50">
            <v>0</v>
          </cell>
          <cell r="BO50">
            <v>0</v>
          </cell>
          <cell r="CA50">
            <v>0</v>
          </cell>
          <cell r="CB50">
            <v>0</v>
          </cell>
          <cell r="CC50">
            <v>0</v>
          </cell>
          <cell r="CD50">
            <v>0</v>
          </cell>
          <cell r="CE50">
            <v>0</v>
          </cell>
          <cell r="CF50">
            <v>0</v>
          </cell>
          <cell r="CG50">
            <v>0</v>
          </cell>
          <cell r="CH50">
            <v>0</v>
          </cell>
          <cell r="CI50">
            <v>0</v>
          </cell>
          <cell r="CJ50">
            <v>0</v>
          </cell>
          <cell r="CK50">
            <v>0</v>
          </cell>
          <cell r="CL50">
            <v>0</v>
          </cell>
          <cell r="DJ50">
            <v>0</v>
          </cell>
          <cell r="ER50">
            <v>0</v>
          </cell>
          <cell r="ES50">
            <v>0</v>
          </cell>
          <cell r="ET50">
            <v>0</v>
          </cell>
          <cell r="EU50">
            <v>0</v>
          </cell>
          <cell r="EV50">
            <v>0</v>
          </cell>
          <cell r="EW50">
            <v>0</v>
          </cell>
          <cell r="EX50">
            <v>0</v>
          </cell>
          <cell r="EY50">
            <v>0</v>
          </cell>
          <cell r="EZ50">
            <v>0</v>
          </cell>
          <cell r="FA50">
            <v>0</v>
          </cell>
          <cell r="FB50">
            <v>0</v>
          </cell>
          <cell r="FC50">
            <v>0</v>
          </cell>
        </row>
        <row r="51">
          <cell r="AS51">
            <v>0</v>
          </cell>
          <cell r="BD51">
            <v>0</v>
          </cell>
          <cell r="BE51">
            <v>0</v>
          </cell>
          <cell r="BF51">
            <v>0</v>
          </cell>
          <cell r="BG51">
            <v>0</v>
          </cell>
          <cell r="BH51">
            <v>0</v>
          </cell>
          <cell r="BI51">
            <v>0</v>
          </cell>
          <cell r="BJ51">
            <v>0</v>
          </cell>
          <cell r="BK51">
            <v>0</v>
          </cell>
          <cell r="BL51">
            <v>0</v>
          </cell>
          <cell r="BM51">
            <v>0</v>
          </cell>
          <cell r="BN51">
            <v>0</v>
          </cell>
          <cell r="BO51">
            <v>0</v>
          </cell>
          <cell r="CA51">
            <v>0</v>
          </cell>
          <cell r="CB51">
            <v>0</v>
          </cell>
          <cell r="CC51">
            <v>0</v>
          </cell>
          <cell r="CD51">
            <v>0</v>
          </cell>
          <cell r="CE51">
            <v>0</v>
          </cell>
          <cell r="CF51">
            <v>0</v>
          </cell>
          <cell r="CG51">
            <v>0</v>
          </cell>
          <cell r="CH51">
            <v>0</v>
          </cell>
          <cell r="CI51">
            <v>0</v>
          </cell>
          <cell r="CJ51">
            <v>0</v>
          </cell>
          <cell r="CK51">
            <v>0</v>
          </cell>
          <cell r="CL51">
            <v>0</v>
          </cell>
          <cell r="DJ51">
            <v>0</v>
          </cell>
          <cell r="ER51">
            <v>0</v>
          </cell>
          <cell r="ES51">
            <v>0</v>
          </cell>
          <cell r="ET51">
            <v>0</v>
          </cell>
          <cell r="EU51">
            <v>0</v>
          </cell>
          <cell r="EV51">
            <v>0</v>
          </cell>
          <cell r="EW51">
            <v>0</v>
          </cell>
          <cell r="EX51">
            <v>0</v>
          </cell>
          <cell r="EY51">
            <v>0</v>
          </cell>
          <cell r="EZ51">
            <v>0</v>
          </cell>
          <cell r="FA51">
            <v>0</v>
          </cell>
          <cell r="FB51">
            <v>0</v>
          </cell>
          <cell r="FC51">
            <v>0</v>
          </cell>
        </row>
        <row r="52">
          <cell r="AS52">
            <v>0</v>
          </cell>
          <cell r="BD52">
            <v>0</v>
          </cell>
          <cell r="BE52">
            <v>0</v>
          </cell>
          <cell r="BF52">
            <v>0</v>
          </cell>
          <cell r="BG52">
            <v>0</v>
          </cell>
          <cell r="BH52">
            <v>0</v>
          </cell>
          <cell r="BI52">
            <v>0</v>
          </cell>
          <cell r="BJ52">
            <v>0</v>
          </cell>
          <cell r="BK52">
            <v>0</v>
          </cell>
          <cell r="BL52">
            <v>0</v>
          </cell>
          <cell r="BM52">
            <v>0</v>
          </cell>
          <cell r="BN52">
            <v>0</v>
          </cell>
          <cell r="BO52">
            <v>0</v>
          </cell>
          <cell r="CA52">
            <v>0</v>
          </cell>
          <cell r="CB52">
            <v>0</v>
          </cell>
          <cell r="CC52">
            <v>0</v>
          </cell>
          <cell r="CD52">
            <v>0</v>
          </cell>
          <cell r="CE52">
            <v>0</v>
          </cell>
          <cell r="CF52">
            <v>0</v>
          </cell>
          <cell r="CG52">
            <v>0</v>
          </cell>
          <cell r="CH52">
            <v>0</v>
          </cell>
          <cell r="CI52">
            <v>0</v>
          </cell>
          <cell r="CJ52">
            <v>0</v>
          </cell>
          <cell r="CK52">
            <v>0</v>
          </cell>
          <cell r="CL52">
            <v>0</v>
          </cell>
          <cell r="DJ52">
            <v>0</v>
          </cell>
          <cell r="ER52">
            <v>0</v>
          </cell>
          <cell r="ES52">
            <v>0</v>
          </cell>
          <cell r="ET52">
            <v>0</v>
          </cell>
          <cell r="EU52">
            <v>0</v>
          </cell>
          <cell r="EV52">
            <v>0</v>
          </cell>
          <cell r="EW52">
            <v>0</v>
          </cell>
          <cell r="EX52">
            <v>0</v>
          </cell>
          <cell r="EY52">
            <v>0</v>
          </cell>
          <cell r="EZ52">
            <v>0</v>
          </cell>
          <cell r="FA52">
            <v>0</v>
          </cell>
          <cell r="FB52">
            <v>0</v>
          </cell>
          <cell r="FC52">
            <v>0</v>
          </cell>
        </row>
        <row r="60">
          <cell r="AS60">
            <v>10022951.279999999</v>
          </cell>
          <cell r="BD60">
            <v>333986.93050870497</v>
          </cell>
          <cell r="BE60">
            <v>648278.99531417806</v>
          </cell>
          <cell r="BF60">
            <v>2800781.0699421717</v>
          </cell>
          <cell r="BG60">
            <v>5231921.9538510693</v>
          </cell>
          <cell r="BH60">
            <v>5671391.1063697562</v>
          </cell>
          <cell r="BI60">
            <v>8207831.4711809549</v>
          </cell>
          <cell r="BJ60">
            <v>8207831.4711809549</v>
          </cell>
          <cell r="BK60">
            <v>8207831.4711809549</v>
          </cell>
          <cell r="BL60">
            <v>8207831.4711809549</v>
          </cell>
          <cell r="BM60">
            <v>8207831.4711809549</v>
          </cell>
          <cell r="BN60">
            <v>8207831.4711809549</v>
          </cell>
          <cell r="BO60">
            <v>8207831.4711809549</v>
          </cell>
          <cell r="CA60">
            <v>433413.76671741495</v>
          </cell>
          <cell r="CB60">
            <v>1208505.7592820805</v>
          </cell>
          <cell r="CC60">
            <v>1851050.1947514154</v>
          </cell>
          <cell r="CD60">
            <v>2613101.3013799088</v>
          </cell>
          <cell r="CE60">
            <v>3609152.3509143982</v>
          </cell>
          <cell r="CF60">
            <v>4650081.1596044376</v>
          </cell>
          <cell r="CG60">
            <v>5431960.5161359468</v>
          </cell>
          <cell r="CH60">
            <v>6707223.2585832234</v>
          </cell>
          <cell r="CI60">
            <v>7543132.5413762052</v>
          </cell>
          <cell r="CJ60">
            <v>8115900.7387778657</v>
          </cell>
          <cell r="CK60">
            <v>8939188.887857521</v>
          </cell>
          <cell r="CL60">
            <v>10022951.279999999</v>
          </cell>
          <cell r="DJ60">
            <v>12160626.969999997</v>
          </cell>
          <cell r="ER60">
            <v>507339.56332116592</v>
          </cell>
          <cell r="ES60">
            <v>903134.0247055043</v>
          </cell>
          <cell r="ET60">
            <v>1505251.5317159991</v>
          </cell>
          <cell r="EU60">
            <v>2995521.0535341771</v>
          </cell>
          <cell r="EV60">
            <v>3581332.2228364572</v>
          </cell>
          <cell r="EW60">
            <v>4296798.3283036994</v>
          </cell>
          <cell r="EX60">
            <v>4599125.7117825858</v>
          </cell>
          <cell r="EY60">
            <v>5652764.1379391868</v>
          </cell>
          <cell r="EZ60">
            <v>6106461.4589942591</v>
          </cell>
          <cell r="FA60">
            <v>6830951.2730895979</v>
          </cell>
          <cell r="FB60">
            <v>9461343.9536547791</v>
          </cell>
          <cell r="FC60">
            <v>11222473.796618415</v>
          </cell>
        </row>
        <row r="61">
          <cell r="AS61">
            <v>4950892.0000000009</v>
          </cell>
          <cell r="BD61">
            <v>112718.55000000006</v>
          </cell>
          <cell r="BE61">
            <v>329793.45999999996</v>
          </cell>
          <cell r="BF61">
            <v>453092.14999999997</v>
          </cell>
          <cell r="BG61">
            <v>383854.58999999997</v>
          </cell>
          <cell r="BH61">
            <v>497441.14999999991</v>
          </cell>
          <cell r="BI61">
            <v>601056.04999999993</v>
          </cell>
          <cell r="BJ61">
            <v>601056.04999999993</v>
          </cell>
          <cell r="BK61">
            <v>601056.04999999993</v>
          </cell>
          <cell r="BL61">
            <v>601056.04999999993</v>
          </cell>
          <cell r="BM61">
            <v>601056.04999999993</v>
          </cell>
          <cell r="BN61">
            <v>601056.04999999993</v>
          </cell>
          <cell r="BO61">
            <v>601056.04999999993</v>
          </cell>
          <cell r="CA61">
            <v>640260.13800000004</v>
          </cell>
          <cell r="CB61">
            <v>1280520.2760000001</v>
          </cell>
          <cell r="CC61">
            <v>1920780.4140000001</v>
          </cell>
          <cell r="CD61">
            <v>2561040.5520000001</v>
          </cell>
          <cell r="CE61">
            <v>3201300.6900000004</v>
          </cell>
          <cell r="CF61">
            <v>3451243.0200000005</v>
          </cell>
          <cell r="CG61">
            <v>3701185.3500000006</v>
          </cell>
          <cell r="CH61">
            <v>3951127.6800000006</v>
          </cell>
          <cell r="CI61">
            <v>4201070.0100000007</v>
          </cell>
          <cell r="CJ61">
            <v>4451012.3400000008</v>
          </cell>
          <cell r="CK61">
            <v>4700954.6700000009</v>
          </cell>
          <cell r="CL61">
            <v>4950892.0000000009</v>
          </cell>
          <cell r="DJ61">
            <v>3189432</v>
          </cell>
          <cell r="ER61">
            <v>110720.54000000001</v>
          </cell>
          <cell r="ES61">
            <v>18377.699999999997</v>
          </cell>
          <cell r="ET61">
            <v>466729.06000000011</v>
          </cell>
          <cell r="EU61">
            <v>720694.92000000016</v>
          </cell>
          <cell r="EV61">
            <v>1145958.4300000002</v>
          </cell>
          <cell r="EW61">
            <v>924923.91999999993</v>
          </cell>
          <cell r="EX61">
            <v>1172572.83</v>
          </cell>
          <cell r="EY61">
            <v>1415325.63</v>
          </cell>
          <cell r="EZ61">
            <v>1881616.8699999999</v>
          </cell>
          <cell r="FA61">
            <v>2444542.9299999997</v>
          </cell>
          <cell r="FB61">
            <v>2268321.4399999995</v>
          </cell>
          <cell r="FC61">
            <v>2578478.5200000005</v>
          </cell>
        </row>
        <row r="62">
          <cell r="AS62">
            <v>1815742.5599999996</v>
          </cell>
          <cell r="BD62">
            <v>192214.54</v>
          </cell>
          <cell r="BE62">
            <v>411797.60000000009</v>
          </cell>
          <cell r="BF62">
            <v>157470.7900000001</v>
          </cell>
          <cell r="BG62">
            <v>360835.31000000011</v>
          </cell>
          <cell r="BH62">
            <v>573121.52000000014</v>
          </cell>
          <cell r="BI62">
            <v>867841.10000000009</v>
          </cell>
          <cell r="BJ62">
            <v>867841.10000000009</v>
          </cell>
          <cell r="BK62">
            <v>867841.10000000009</v>
          </cell>
          <cell r="BL62">
            <v>867841.10000000009</v>
          </cell>
          <cell r="BM62">
            <v>867841.10000000009</v>
          </cell>
          <cell r="BN62">
            <v>867841.10000000009</v>
          </cell>
          <cell r="BO62">
            <v>867841.10000000009</v>
          </cell>
          <cell r="CA62">
            <v>151311.88</v>
          </cell>
          <cell r="CB62">
            <v>302623.76</v>
          </cell>
          <cell r="CC62">
            <v>453935.64</v>
          </cell>
          <cell r="CD62">
            <v>605247.52</v>
          </cell>
          <cell r="CE62">
            <v>756559.4</v>
          </cell>
          <cell r="CF62">
            <v>907871.28</v>
          </cell>
          <cell r="CG62">
            <v>1059183.1600000001</v>
          </cell>
          <cell r="CH62">
            <v>1210495.04</v>
          </cell>
          <cell r="CI62">
            <v>1361806.92</v>
          </cell>
          <cell r="CJ62">
            <v>1513118.7999999998</v>
          </cell>
          <cell r="CK62">
            <v>1664430.6799999997</v>
          </cell>
          <cell r="CL62">
            <v>1815742.5599999996</v>
          </cell>
          <cell r="DJ62">
            <v>2136742.56</v>
          </cell>
          <cell r="ER62">
            <v>173875.93</v>
          </cell>
          <cell r="ES62">
            <v>327410.24</v>
          </cell>
          <cell r="ET62">
            <v>642198.08999999985</v>
          </cell>
          <cell r="EU62">
            <v>872252.46999999986</v>
          </cell>
          <cell r="EV62">
            <v>1004902.7399999999</v>
          </cell>
          <cell r="EW62">
            <v>1233029.7399999998</v>
          </cell>
          <cell r="EX62">
            <v>1399965.1599999997</v>
          </cell>
          <cell r="EY62">
            <v>1642154.0699999996</v>
          </cell>
          <cell r="EZ62">
            <v>1817497.2999999996</v>
          </cell>
          <cell r="FA62">
            <v>2044959.3399999996</v>
          </cell>
          <cell r="FB62">
            <v>2305272.0199999996</v>
          </cell>
          <cell r="FC62">
            <v>2389967.0099999998</v>
          </cell>
        </row>
        <row r="63">
          <cell r="AS63">
            <v>25825649.919999998</v>
          </cell>
          <cell r="BD63">
            <v>0</v>
          </cell>
          <cell r="BE63">
            <v>0</v>
          </cell>
          <cell r="BF63">
            <v>0</v>
          </cell>
          <cell r="BG63">
            <v>0</v>
          </cell>
          <cell r="BH63">
            <v>0</v>
          </cell>
          <cell r="BI63">
            <v>0</v>
          </cell>
          <cell r="BJ63">
            <v>0</v>
          </cell>
          <cell r="BK63">
            <v>0</v>
          </cell>
          <cell r="BL63">
            <v>0</v>
          </cell>
          <cell r="BM63">
            <v>0</v>
          </cell>
          <cell r="BN63">
            <v>0</v>
          </cell>
          <cell r="BO63">
            <v>0</v>
          </cell>
          <cell r="CA63">
            <v>1694833.333333333</v>
          </cell>
          <cell r="CB63">
            <v>3213499.9999999995</v>
          </cell>
          <cell r="CC63">
            <v>4732166.666666666</v>
          </cell>
          <cell r="CD63">
            <v>6250833.3333333321</v>
          </cell>
          <cell r="CE63">
            <v>7769499.9999999981</v>
          </cell>
          <cell r="CF63">
            <v>10678545.226666665</v>
          </cell>
          <cell r="CG63">
            <v>13587590.453333331</v>
          </cell>
          <cell r="CH63">
            <v>16672802.346666664</v>
          </cell>
          <cell r="CI63">
            <v>19758014.239999995</v>
          </cell>
          <cell r="CJ63">
            <v>21780559.466666661</v>
          </cell>
          <cell r="CK63">
            <v>23803104.693333328</v>
          </cell>
          <cell r="CL63">
            <v>25825649.919999998</v>
          </cell>
          <cell r="DJ63">
            <v>4000000</v>
          </cell>
          <cell r="ER63">
            <v>0</v>
          </cell>
          <cell r="ES63">
            <v>0</v>
          </cell>
          <cell r="ET63">
            <v>0</v>
          </cell>
          <cell r="EU63">
            <v>0</v>
          </cell>
          <cell r="EV63">
            <v>0</v>
          </cell>
          <cell r="EW63">
            <v>0</v>
          </cell>
          <cell r="EX63">
            <v>0</v>
          </cell>
          <cell r="EY63">
            <v>-163332.35999999999</v>
          </cell>
          <cell r="EZ63">
            <v>-399792.87</v>
          </cell>
          <cell r="FA63">
            <v>-378769.91</v>
          </cell>
          <cell r="FB63">
            <v>0</v>
          </cell>
          <cell r="FC63">
            <v>0</v>
          </cell>
        </row>
        <row r="64">
          <cell r="AS64">
            <v>10366804.920000004</v>
          </cell>
          <cell r="BD64">
            <v>-186481.94999999995</v>
          </cell>
          <cell r="BE64">
            <v>119021.39000000007</v>
          </cell>
          <cell r="BF64">
            <v>609051.02</v>
          </cell>
          <cell r="BG64">
            <v>834761.07000000007</v>
          </cell>
          <cell r="BH64">
            <v>1643425.57</v>
          </cell>
          <cell r="BI64">
            <v>2720270.21</v>
          </cell>
          <cell r="BJ64">
            <v>2720270.21</v>
          </cell>
          <cell r="BK64">
            <v>2720270.21</v>
          </cell>
          <cell r="BL64">
            <v>2720270.21</v>
          </cell>
          <cell r="BM64">
            <v>2720270.21</v>
          </cell>
          <cell r="BN64">
            <v>2720270.21</v>
          </cell>
          <cell r="BO64">
            <v>2720270.21</v>
          </cell>
          <cell r="CA64">
            <v>1105337.593636364</v>
          </cell>
          <cell r="CB64">
            <v>2210675.187272728</v>
          </cell>
          <cell r="CC64">
            <v>3316012.7809090922</v>
          </cell>
          <cell r="CD64">
            <v>4079649.1445454564</v>
          </cell>
          <cell r="CE64">
            <v>4843285.5081818206</v>
          </cell>
          <cell r="CF64">
            <v>5606921.8718181849</v>
          </cell>
          <cell r="CG64">
            <v>6370558.2354545491</v>
          </cell>
          <cell r="CH64">
            <v>7475895.8290909128</v>
          </cell>
          <cell r="CI64">
            <v>8239532.1927272771</v>
          </cell>
          <cell r="CJ64">
            <v>9203168.5563636404</v>
          </cell>
          <cell r="CK64">
            <v>10166804.920000004</v>
          </cell>
          <cell r="CL64">
            <v>10366804.920000004</v>
          </cell>
          <cell r="DJ64">
            <v>12346804.920000007</v>
          </cell>
          <cell r="ER64">
            <v>-772.6400000000001</v>
          </cell>
          <cell r="ES64">
            <v>3372.24</v>
          </cell>
          <cell r="ET64">
            <v>10389.719999999981</v>
          </cell>
          <cell r="EU64">
            <v>13357.899999999981</v>
          </cell>
          <cell r="EV64">
            <v>114462.64999999998</v>
          </cell>
          <cell r="EW64">
            <v>134800.60999999999</v>
          </cell>
          <cell r="EX64">
            <v>253654.8</v>
          </cell>
          <cell r="EY64">
            <v>487105.99999999994</v>
          </cell>
          <cell r="EZ64">
            <v>555146.79999999993</v>
          </cell>
          <cell r="FA64">
            <v>857088.48</v>
          </cell>
          <cell r="FB64">
            <v>1348467.5299999998</v>
          </cell>
          <cell r="FC64">
            <v>2300770.4899999998</v>
          </cell>
        </row>
        <row r="65">
          <cell r="AS65">
            <v>0</v>
          </cell>
          <cell r="BD65">
            <v>0</v>
          </cell>
          <cell r="BE65">
            <v>0</v>
          </cell>
          <cell r="BF65">
            <v>0</v>
          </cell>
          <cell r="BG65">
            <v>0</v>
          </cell>
          <cell r="BH65">
            <v>0</v>
          </cell>
          <cell r="BI65">
            <v>0</v>
          </cell>
          <cell r="BJ65">
            <v>0</v>
          </cell>
          <cell r="BK65">
            <v>0</v>
          </cell>
          <cell r="BL65">
            <v>0</v>
          </cell>
          <cell r="BM65">
            <v>0</v>
          </cell>
          <cell r="BN65">
            <v>0</v>
          </cell>
          <cell r="BO65">
            <v>0</v>
          </cell>
          <cell r="CA65">
            <v>0</v>
          </cell>
          <cell r="CB65">
            <v>0</v>
          </cell>
          <cell r="CC65">
            <v>0</v>
          </cell>
          <cell r="CD65">
            <v>0</v>
          </cell>
          <cell r="CE65">
            <v>0</v>
          </cell>
          <cell r="CF65">
            <v>0</v>
          </cell>
          <cell r="CG65">
            <v>0</v>
          </cell>
          <cell r="CH65">
            <v>0</v>
          </cell>
          <cell r="CI65">
            <v>0</v>
          </cell>
          <cell r="CJ65">
            <v>0</v>
          </cell>
          <cell r="CK65">
            <v>0</v>
          </cell>
          <cell r="CL65">
            <v>0</v>
          </cell>
          <cell r="DJ65">
            <v>0</v>
          </cell>
          <cell r="ER65">
            <v>0</v>
          </cell>
          <cell r="ES65">
            <v>0</v>
          </cell>
          <cell r="ET65">
            <v>0</v>
          </cell>
          <cell r="EU65">
            <v>0</v>
          </cell>
          <cell r="EV65">
            <v>0</v>
          </cell>
          <cell r="EW65">
            <v>0</v>
          </cell>
          <cell r="EX65">
            <v>0</v>
          </cell>
          <cell r="EY65">
            <v>0</v>
          </cell>
          <cell r="EZ65">
            <v>0</v>
          </cell>
          <cell r="FA65">
            <v>0</v>
          </cell>
          <cell r="FB65">
            <v>0</v>
          </cell>
          <cell r="FC65">
            <v>0</v>
          </cell>
        </row>
        <row r="66">
          <cell r="AS66">
            <v>1900000.0800000031</v>
          </cell>
          <cell r="BD66">
            <v>503021.54</v>
          </cell>
          <cell r="BE66">
            <v>511433.54</v>
          </cell>
          <cell r="BF66">
            <v>479955.61</v>
          </cell>
          <cell r="BG66">
            <v>667133.55999999971</v>
          </cell>
          <cell r="BH66">
            <v>737925.11999999965</v>
          </cell>
          <cell r="BI66">
            <v>770731.63999999966</v>
          </cell>
          <cell r="BJ66">
            <v>770731.63999999966</v>
          </cell>
          <cell r="BK66">
            <v>770731.63999999966</v>
          </cell>
          <cell r="BL66">
            <v>770731.63999999966</v>
          </cell>
          <cell r="BM66">
            <v>770731.63999999966</v>
          </cell>
          <cell r="BN66">
            <v>770731.63999999966</v>
          </cell>
          <cell r="BO66">
            <v>770731.63999999966</v>
          </cell>
          <cell r="CA66">
            <v>500000.02105263236</v>
          </cell>
          <cell r="CB66">
            <v>640000.02694736945</v>
          </cell>
          <cell r="CC66">
            <v>780000.03284210654</v>
          </cell>
          <cell r="CD66">
            <v>920000.03873684362</v>
          </cell>
          <cell r="CE66">
            <v>1060000.0446315806</v>
          </cell>
          <cell r="CF66">
            <v>1060000.0446315806</v>
          </cell>
          <cell r="CG66">
            <v>1060000.0446315806</v>
          </cell>
          <cell r="CH66">
            <v>1200000.0505263177</v>
          </cell>
          <cell r="CI66">
            <v>1480000.0623157918</v>
          </cell>
          <cell r="CJ66">
            <v>1620000.0682105289</v>
          </cell>
          <cell r="CK66">
            <v>1760000.074105266</v>
          </cell>
          <cell r="CL66">
            <v>1900000.0800000031</v>
          </cell>
          <cell r="DJ66">
            <v>1900000.0800000036</v>
          </cell>
          <cell r="ER66">
            <v>0</v>
          </cell>
          <cell r="ES66">
            <v>0</v>
          </cell>
          <cell r="ET66">
            <v>0</v>
          </cell>
          <cell r="EU66">
            <v>0</v>
          </cell>
          <cell r="EV66">
            <v>0</v>
          </cell>
          <cell r="EW66">
            <v>0</v>
          </cell>
          <cell r="EX66">
            <v>0</v>
          </cell>
          <cell r="EY66">
            <v>0</v>
          </cell>
          <cell r="EZ66">
            <v>0</v>
          </cell>
          <cell r="FA66">
            <v>0</v>
          </cell>
          <cell r="FB66">
            <v>0</v>
          </cell>
          <cell r="FC66">
            <v>0</v>
          </cell>
        </row>
        <row r="67">
          <cell r="AS67">
            <v>0</v>
          </cell>
          <cell r="BD67">
            <v>0</v>
          </cell>
          <cell r="BE67">
            <v>0</v>
          </cell>
          <cell r="BF67">
            <v>0</v>
          </cell>
          <cell r="BG67">
            <v>0</v>
          </cell>
          <cell r="BH67">
            <v>0</v>
          </cell>
          <cell r="BI67">
            <v>0</v>
          </cell>
          <cell r="BJ67">
            <v>0</v>
          </cell>
          <cell r="BK67">
            <v>0</v>
          </cell>
          <cell r="BL67">
            <v>0</v>
          </cell>
          <cell r="BM67">
            <v>0</v>
          </cell>
          <cell r="BN67">
            <v>0</v>
          </cell>
          <cell r="BO67">
            <v>0</v>
          </cell>
          <cell r="CA67">
            <v>0</v>
          </cell>
          <cell r="CB67">
            <v>0</v>
          </cell>
          <cell r="CC67">
            <v>0</v>
          </cell>
          <cell r="CD67">
            <v>0</v>
          </cell>
          <cell r="CE67">
            <v>0</v>
          </cell>
          <cell r="CF67">
            <v>0</v>
          </cell>
          <cell r="CG67">
            <v>0</v>
          </cell>
          <cell r="CH67">
            <v>0</v>
          </cell>
          <cell r="CI67">
            <v>0</v>
          </cell>
          <cell r="CJ67">
            <v>0</v>
          </cell>
          <cell r="CK67">
            <v>0</v>
          </cell>
          <cell r="CL67">
            <v>0</v>
          </cell>
          <cell r="DJ67">
            <v>0</v>
          </cell>
          <cell r="ER67">
            <v>0</v>
          </cell>
          <cell r="ES67">
            <v>0</v>
          </cell>
          <cell r="ET67">
            <v>0</v>
          </cell>
          <cell r="EU67">
            <v>0</v>
          </cell>
          <cell r="EV67">
            <v>0</v>
          </cell>
          <cell r="EW67">
            <v>0</v>
          </cell>
          <cell r="EX67">
            <v>0</v>
          </cell>
          <cell r="EY67">
            <v>0</v>
          </cell>
          <cell r="EZ67">
            <v>0</v>
          </cell>
          <cell r="FA67">
            <v>0</v>
          </cell>
          <cell r="FB67">
            <v>0</v>
          </cell>
          <cell r="FC67">
            <v>0</v>
          </cell>
        </row>
        <row r="68">
          <cell r="AS68">
            <v>4252613.04</v>
          </cell>
          <cell r="BD68">
            <v>206870.72</v>
          </cell>
          <cell r="BE68">
            <v>496184.29999999993</v>
          </cell>
          <cell r="BF68">
            <v>909499.60999999987</v>
          </cell>
          <cell r="BG68">
            <v>1809047.209999999</v>
          </cell>
          <cell r="BH68">
            <v>2508610.9299999988</v>
          </cell>
          <cell r="BI68">
            <v>3340106.959999999</v>
          </cell>
          <cell r="BJ68">
            <v>3340106.959999999</v>
          </cell>
          <cell r="BK68">
            <v>3340106.959999999</v>
          </cell>
          <cell r="BL68">
            <v>3340106.959999999</v>
          </cell>
          <cell r="BM68">
            <v>3340106.959999999</v>
          </cell>
          <cell r="BN68">
            <v>3340106.959999999</v>
          </cell>
          <cell r="BO68">
            <v>3340106.959999999</v>
          </cell>
          <cell r="CA68">
            <v>0</v>
          </cell>
          <cell r="CB68">
            <v>0</v>
          </cell>
          <cell r="CC68">
            <v>469643.82</v>
          </cell>
          <cell r="CD68">
            <v>939287.64</v>
          </cell>
          <cell r="CE68">
            <v>1408931.46</v>
          </cell>
          <cell r="CF68">
            <v>1920330.72</v>
          </cell>
          <cell r="CG68">
            <v>2431729.98</v>
          </cell>
          <cell r="CH68">
            <v>3025239.42</v>
          </cell>
          <cell r="CI68">
            <v>3618748.86</v>
          </cell>
          <cell r="CJ68">
            <v>4170502.86</v>
          </cell>
          <cell r="CK68">
            <v>4252613.04</v>
          </cell>
          <cell r="CL68">
            <v>4252613.04</v>
          </cell>
          <cell r="DJ68">
            <v>7947277.4600000009</v>
          </cell>
          <cell r="ER68">
            <v>12243.13</v>
          </cell>
          <cell r="ES68">
            <v>2916.9599999999937</v>
          </cell>
          <cell r="ET68">
            <v>-200454.05</v>
          </cell>
          <cell r="EU68">
            <v>-195016.09999999998</v>
          </cell>
          <cell r="EV68">
            <v>-148452.75999999998</v>
          </cell>
          <cell r="EW68">
            <v>217032.46000000011</v>
          </cell>
          <cell r="EX68">
            <v>449633.43000000011</v>
          </cell>
          <cell r="EY68">
            <v>691136.80000000016</v>
          </cell>
          <cell r="EZ68">
            <v>1282089.1300000001</v>
          </cell>
          <cell r="FA68">
            <v>2519330.5700000003</v>
          </cell>
          <cell r="FB68">
            <v>3388626.8600000003</v>
          </cell>
          <cell r="FC68">
            <v>4823139.2300000004</v>
          </cell>
        </row>
        <row r="69">
          <cell r="AS69">
            <v>16752276.960000001</v>
          </cell>
          <cell r="BD69">
            <v>1520830.14</v>
          </cell>
          <cell r="BE69">
            <v>2798007.15</v>
          </cell>
          <cell r="BF69">
            <v>5010840.6500000004</v>
          </cell>
          <cell r="BG69">
            <v>6547567.4400000013</v>
          </cell>
          <cell r="BH69">
            <v>8031559.9500000011</v>
          </cell>
          <cell r="BI69">
            <v>10314040.57</v>
          </cell>
          <cell r="BJ69">
            <v>10314040.57</v>
          </cell>
          <cell r="BK69">
            <v>10314040.57</v>
          </cell>
          <cell r="BL69">
            <v>10314040.57</v>
          </cell>
          <cell r="BM69">
            <v>10314040.57</v>
          </cell>
          <cell r="BN69">
            <v>10314040.57</v>
          </cell>
          <cell r="BO69">
            <v>10314040.57</v>
          </cell>
          <cell r="CA69">
            <v>1165898.8900000001</v>
          </cell>
          <cell r="CB69">
            <v>2331797.7800000003</v>
          </cell>
          <cell r="CC69">
            <v>3880929.8940000003</v>
          </cell>
          <cell r="CD69">
            <v>5698649.1280000005</v>
          </cell>
          <cell r="CE69">
            <v>7516368.3620000007</v>
          </cell>
          <cell r="CF69">
            <v>9045181.7914285716</v>
          </cell>
          <cell r="CG69">
            <v>10837816.122571429</v>
          </cell>
          <cell r="CH69">
            <v>12839015.493714286</v>
          </cell>
          <cell r="CI69">
            <v>14307806.843142858</v>
          </cell>
          <cell r="CJ69">
            <v>15568033.152571429</v>
          </cell>
          <cell r="CK69">
            <v>16160155.056285715</v>
          </cell>
          <cell r="CL69">
            <v>16752276.960000001</v>
          </cell>
          <cell r="DJ69">
            <v>17148395.700000003</v>
          </cell>
          <cell r="ER69">
            <v>1939631.87</v>
          </cell>
          <cell r="ES69">
            <v>3699898.7</v>
          </cell>
          <cell r="ET69">
            <v>5328691.26</v>
          </cell>
          <cell r="EU69">
            <v>6412010.879999999</v>
          </cell>
          <cell r="EV69">
            <v>7588408.919999999</v>
          </cell>
          <cell r="EW69">
            <v>9157104.9199999981</v>
          </cell>
          <cell r="EX69">
            <v>10082334.469999999</v>
          </cell>
          <cell r="EY69">
            <v>11455253.109999999</v>
          </cell>
          <cell r="EZ69">
            <v>12347337.489999998</v>
          </cell>
          <cell r="FA69">
            <v>13702979.369999999</v>
          </cell>
          <cell r="FB69">
            <v>15244149.539999999</v>
          </cell>
          <cell r="FC69">
            <v>16554908.75</v>
          </cell>
        </row>
        <row r="70">
          <cell r="AS70">
            <v>768181.92</v>
          </cell>
          <cell r="BD70">
            <v>18836.25</v>
          </cell>
          <cell r="BE70">
            <v>39941.9</v>
          </cell>
          <cell r="BF70">
            <v>41693.1</v>
          </cell>
          <cell r="BG70">
            <v>60797.1</v>
          </cell>
          <cell r="BH70">
            <v>86422.61</v>
          </cell>
          <cell r="BI70">
            <v>156521.20000000001</v>
          </cell>
          <cell r="BJ70">
            <v>156521.20000000001</v>
          </cell>
          <cell r="BK70">
            <v>156521.20000000001</v>
          </cell>
          <cell r="BL70">
            <v>156521.20000000001</v>
          </cell>
          <cell r="BM70">
            <v>156521.20000000001</v>
          </cell>
          <cell r="BN70">
            <v>156521.20000000001</v>
          </cell>
          <cell r="BO70">
            <v>156521.20000000001</v>
          </cell>
          <cell r="CA70">
            <v>26622.37</v>
          </cell>
          <cell r="CB70">
            <v>53244.74</v>
          </cell>
          <cell r="CC70">
            <v>79867.11</v>
          </cell>
          <cell r="CD70">
            <v>179506.24</v>
          </cell>
          <cell r="CE70">
            <v>206128.61</v>
          </cell>
          <cell r="CF70">
            <v>366215.1</v>
          </cell>
          <cell r="CG70">
            <v>528298.77399999998</v>
          </cell>
          <cell r="CH70">
            <v>581613.96799999999</v>
          </cell>
          <cell r="CI70">
            <v>634929.16200000001</v>
          </cell>
          <cell r="CJ70">
            <v>688244.35600000003</v>
          </cell>
          <cell r="CK70">
            <v>741559.55</v>
          </cell>
          <cell r="CL70">
            <v>768181.92</v>
          </cell>
          <cell r="DJ70">
            <v>768181.91999999993</v>
          </cell>
          <cell r="ER70">
            <v>0</v>
          </cell>
          <cell r="ES70">
            <v>2693.21</v>
          </cell>
          <cell r="ET70">
            <v>67225.98</v>
          </cell>
          <cell r="EU70">
            <v>80354.28</v>
          </cell>
          <cell r="EV70">
            <v>116108.75</v>
          </cell>
          <cell r="EW70">
            <v>122166.44</v>
          </cell>
          <cell r="EX70">
            <v>173974.98</v>
          </cell>
          <cell r="EY70">
            <v>250575.17</v>
          </cell>
          <cell r="EZ70">
            <v>229359.96000000002</v>
          </cell>
          <cell r="FA70">
            <v>255709.18000000002</v>
          </cell>
          <cell r="FB70">
            <v>364317.06</v>
          </cell>
          <cell r="FC70">
            <v>443737.67</v>
          </cell>
        </row>
        <row r="71">
          <cell r="AS71">
            <v>2277485.0000000005</v>
          </cell>
          <cell r="BD71">
            <v>206318.99000000005</v>
          </cell>
          <cell r="BE71">
            <v>460811.18000000005</v>
          </cell>
          <cell r="BF71">
            <v>812942.22000000009</v>
          </cell>
          <cell r="BG71">
            <v>1528542.61</v>
          </cell>
          <cell r="BH71">
            <v>1836582.62</v>
          </cell>
          <cell r="BI71">
            <v>2323485.5900000003</v>
          </cell>
          <cell r="BJ71">
            <v>2323485.5900000003</v>
          </cell>
          <cell r="BK71">
            <v>2323485.5900000003</v>
          </cell>
          <cell r="BL71">
            <v>2323485.5900000003</v>
          </cell>
          <cell r="BM71">
            <v>2323485.5900000003</v>
          </cell>
          <cell r="BN71">
            <v>2323485.5900000003</v>
          </cell>
          <cell r="BO71">
            <v>2323485.5900000003</v>
          </cell>
          <cell r="CA71">
            <v>152203.15705010606</v>
          </cell>
          <cell r="CB71">
            <v>288734.84544211428</v>
          </cell>
          <cell r="CC71">
            <v>461307.77328368067</v>
          </cell>
          <cell r="CD71">
            <v>719902.75562066026</v>
          </cell>
          <cell r="CE71">
            <v>914817.13590068533</v>
          </cell>
          <cell r="CF71">
            <v>1164683.9879521169</v>
          </cell>
          <cell r="CG71">
            <v>1391906.5956351764</v>
          </cell>
          <cell r="CH71">
            <v>1629242.0280673997</v>
          </cell>
          <cell r="CI71">
            <v>1848376.2889869304</v>
          </cell>
          <cell r="CJ71">
            <v>2013901.3462532789</v>
          </cell>
          <cell r="CK71">
            <v>2271192.92545379</v>
          </cell>
          <cell r="CL71">
            <v>2277485.0000000005</v>
          </cell>
          <cell r="DJ71">
            <v>3199999.9999999991</v>
          </cell>
          <cell r="ER71">
            <v>463283.06999999995</v>
          </cell>
          <cell r="ES71">
            <v>831876.01</v>
          </cell>
          <cell r="ET71">
            <v>1266330.3699999999</v>
          </cell>
          <cell r="EU71">
            <v>1511595.88</v>
          </cell>
          <cell r="EV71">
            <v>2080454.67</v>
          </cell>
          <cell r="EW71">
            <v>2520484.84</v>
          </cell>
          <cell r="EX71">
            <v>3103920.99</v>
          </cell>
          <cell r="EY71">
            <v>3635802.38</v>
          </cell>
          <cell r="EZ71">
            <v>4146514.04</v>
          </cell>
          <cell r="FA71">
            <v>4790083.4000000004</v>
          </cell>
          <cell r="FB71">
            <v>5173710.0900000008</v>
          </cell>
          <cell r="FC71">
            <v>5381014.0100000007</v>
          </cell>
        </row>
        <row r="72">
          <cell r="AS72">
            <v>441168</v>
          </cell>
          <cell r="BD72">
            <v>2060.0000000000073</v>
          </cell>
          <cell r="BE72">
            <v>88048.98000000001</v>
          </cell>
          <cell r="BF72">
            <v>131972.68</v>
          </cell>
          <cell r="BG72">
            <v>163340.75999999998</v>
          </cell>
          <cell r="BH72">
            <v>168268.33999999997</v>
          </cell>
          <cell r="BI72">
            <v>188784.90999999997</v>
          </cell>
          <cell r="BJ72">
            <v>188784.90999999997</v>
          </cell>
          <cell r="BK72">
            <v>188784.90999999997</v>
          </cell>
          <cell r="BL72">
            <v>188784.90999999997</v>
          </cell>
          <cell r="BM72">
            <v>188784.90999999997</v>
          </cell>
          <cell r="BN72">
            <v>188784.90999999997</v>
          </cell>
          <cell r="BO72">
            <v>188784.90999999997</v>
          </cell>
          <cell r="CA72">
            <v>36764</v>
          </cell>
          <cell r="CB72">
            <v>73528</v>
          </cell>
          <cell r="CC72">
            <v>110292</v>
          </cell>
          <cell r="CD72">
            <v>147056</v>
          </cell>
          <cell r="CE72">
            <v>183820</v>
          </cell>
          <cell r="CF72">
            <v>220584</v>
          </cell>
          <cell r="CG72">
            <v>257348</v>
          </cell>
          <cell r="CH72">
            <v>294112</v>
          </cell>
          <cell r="CI72">
            <v>330876</v>
          </cell>
          <cell r="CJ72">
            <v>367640</v>
          </cell>
          <cell r="CK72">
            <v>404404</v>
          </cell>
          <cell r="CL72">
            <v>441168</v>
          </cell>
          <cell r="DJ72">
            <v>441168.00000000012</v>
          </cell>
          <cell r="ER72">
            <v>2785.03</v>
          </cell>
          <cell r="ES72">
            <v>4697.29</v>
          </cell>
          <cell r="ET72">
            <v>6476.6600000000026</v>
          </cell>
          <cell r="EU72">
            <v>56064.39</v>
          </cell>
          <cell r="EV72">
            <v>61505.56</v>
          </cell>
          <cell r="EW72">
            <v>61781.04</v>
          </cell>
          <cell r="EX72">
            <v>81239.53</v>
          </cell>
          <cell r="EY72">
            <v>103356.01000000001</v>
          </cell>
          <cell r="EZ72">
            <v>138249.36000000002</v>
          </cell>
          <cell r="FA72">
            <v>124108.93000000001</v>
          </cell>
          <cell r="FB72">
            <v>126334.72</v>
          </cell>
          <cell r="FC72">
            <v>186268.3</v>
          </cell>
        </row>
        <row r="73">
          <cell r="AS73">
            <v>4190487.4800000004</v>
          </cell>
          <cell r="BD73">
            <v>34371.75</v>
          </cell>
          <cell r="BE73">
            <v>70756.679999999993</v>
          </cell>
          <cell r="BF73">
            <v>108757.37999999999</v>
          </cell>
          <cell r="BG73">
            <v>225318.16999999998</v>
          </cell>
          <cell r="BH73">
            <v>317424.80999999994</v>
          </cell>
          <cell r="BI73">
            <v>459232.98</v>
          </cell>
          <cell r="BJ73">
            <v>459232.98</v>
          </cell>
          <cell r="BK73">
            <v>459232.98</v>
          </cell>
          <cell r="BL73">
            <v>459232.98</v>
          </cell>
          <cell r="BM73">
            <v>459232.98</v>
          </cell>
          <cell r="BN73">
            <v>459232.98</v>
          </cell>
          <cell r="BO73">
            <v>459232.98</v>
          </cell>
          <cell r="CA73">
            <v>265863.65999999997</v>
          </cell>
          <cell r="CB73">
            <v>531727.31999999995</v>
          </cell>
          <cell r="CC73">
            <v>1052545.48</v>
          </cell>
          <cell r="CD73">
            <v>1725589.1428571427</v>
          </cell>
          <cell r="CE73">
            <v>2398632.8057142855</v>
          </cell>
          <cell r="CF73">
            <v>3071676.4685714282</v>
          </cell>
          <cell r="CG73">
            <v>3478856.4714285713</v>
          </cell>
          <cell r="CH73">
            <v>3886036.4742857143</v>
          </cell>
          <cell r="CI73">
            <v>4038261.9771428574</v>
          </cell>
          <cell r="CJ73">
            <v>4190487.4800000004</v>
          </cell>
          <cell r="CK73">
            <v>4190487.4800000004</v>
          </cell>
          <cell r="CL73">
            <v>4190487.4800000004</v>
          </cell>
          <cell r="DJ73">
            <v>2595181.9599999995</v>
          </cell>
          <cell r="ER73">
            <v>2250.36</v>
          </cell>
          <cell r="ES73">
            <v>2536.12</v>
          </cell>
          <cell r="ET73">
            <v>2745.62</v>
          </cell>
          <cell r="EU73">
            <v>2745.62</v>
          </cell>
          <cell r="EV73">
            <v>2783.7599999999998</v>
          </cell>
          <cell r="EW73">
            <v>2783.7599999999998</v>
          </cell>
          <cell r="EX73">
            <v>2783.7599999999998</v>
          </cell>
          <cell r="EY73">
            <v>2783.7599999999998</v>
          </cell>
          <cell r="EZ73">
            <v>2783.7599999999998</v>
          </cell>
          <cell r="FA73">
            <v>2783.7599999999998</v>
          </cell>
          <cell r="FB73">
            <v>2783.7599999999998</v>
          </cell>
          <cell r="FC73">
            <v>2783.7599999999998</v>
          </cell>
        </row>
        <row r="74">
          <cell r="AS74">
            <v>0</v>
          </cell>
          <cell r="BD74">
            <v>0</v>
          </cell>
          <cell r="BE74">
            <v>0</v>
          </cell>
          <cell r="BF74">
            <v>0</v>
          </cell>
          <cell r="BG74">
            <v>0</v>
          </cell>
          <cell r="BH74">
            <v>0</v>
          </cell>
          <cell r="BI74">
            <v>0</v>
          </cell>
          <cell r="BJ74">
            <v>0</v>
          </cell>
          <cell r="BK74">
            <v>0</v>
          </cell>
          <cell r="BL74">
            <v>0</v>
          </cell>
          <cell r="BM74">
            <v>0</v>
          </cell>
          <cell r="BN74">
            <v>0</v>
          </cell>
          <cell r="BO74">
            <v>0</v>
          </cell>
          <cell r="CA74">
            <v>0</v>
          </cell>
          <cell r="CB74">
            <v>0</v>
          </cell>
          <cell r="CC74">
            <v>0</v>
          </cell>
          <cell r="CD74">
            <v>0</v>
          </cell>
          <cell r="CE74">
            <v>0</v>
          </cell>
          <cell r="CF74">
            <v>0</v>
          </cell>
          <cell r="CG74">
            <v>0</v>
          </cell>
          <cell r="CH74">
            <v>0</v>
          </cell>
          <cell r="CI74">
            <v>0</v>
          </cell>
          <cell r="CJ74">
            <v>0</v>
          </cell>
          <cell r="CK74">
            <v>0</v>
          </cell>
          <cell r="CL74">
            <v>0</v>
          </cell>
          <cell r="DJ74">
            <v>0</v>
          </cell>
          <cell r="ER74">
            <v>0</v>
          </cell>
          <cell r="ES74">
            <v>0</v>
          </cell>
          <cell r="ET74">
            <v>0</v>
          </cell>
          <cell r="EU74">
            <v>0</v>
          </cell>
          <cell r="EV74">
            <v>0</v>
          </cell>
          <cell r="EW74">
            <v>0</v>
          </cell>
          <cell r="EX74">
            <v>0</v>
          </cell>
          <cell r="EY74">
            <v>0</v>
          </cell>
          <cell r="EZ74">
            <v>0</v>
          </cell>
          <cell r="FA74">
            <v>0</v>
          </cell>
          <cell r="FB74">
            <v>0</v>
          </cell>
          <cell r="FC74">
            <v>0</v>
          </cell>
        </row>
        <row r="75">
          <cell r="AS75">
            <v>4191178.92</v>
          </cell>
          <cell r="BD75">
            <v>212298.41744600161</v>
          </cell>
          <cell r="BE75">
            <v>579505.29440232017</v>
          </cell>
          <cell r="BF75">
            <v>1041352.5082656173</v>
          </cell>
          <cell r="BG75">
            <v>1519230.5378437159</v>
          </cell>
          <cell r="BH75">
            <v>1775305.0706059446</v>
          </cell>
          <cell r="BI75">
            <v>2040307.2636891741</v>
          </cell>
          <cell r="BJ75">
            <v>2040307.2636891741</v>
          </cell>
          <cell r="BK75">
            <v>2040307.2636891741</v>
          </cell>
          <cell r="BL75">
            <v>2040307.2636891741</v>
          </cell>
          <cell r="BM75">
            <v>2040307.2636891741</v>
          </cell>
          <cell r="BN75">
            <v>2040307.2636891741</v>
          </cell>
          <cell r="BO75">
            <v>2040307.2636891741</v>
          </cell>
          <cell r="CA75">
            <v>349264.91</v>
          </cell>
          <cell r="CB75">
            <v>698529.82</v>
          </cell>
          <cell r="CC75">
            <v>1047794.73</v>
          </cell>
          <cell r="CD75">
            <v>1397059.64</v>
          </cell>
          <cell r="CE75">
            <v>1746324.5499999998</v>
          </cell>
          <cell r="CF75">
            <v>2095589.4599999997</v>
          </cell>
          <cell r="CG75">
            <v>2444854.3699999996</v>
          </cell>
          <cell r="CH75">
            <v>2794119.28</v>
          </cell>
          <cell r="CI75">
            <v>3143384.19</v>
          </cell>
          <cell r="CJ75">
            <v>3492649.1</v>
          </cell>
          <cell r="CK75">
            <v>3841914.0100000002</v>
          </cell>
          <cell r="CL75">
            <v>4191178.92</v>
          </cell>
          <cell r="DJ75">
            <v>4191178.92</v>
          </cell>
          <cell r="ER75">
            <v>118447.14831571608</v>
          </cell>
          <cell r="ES75">
            <v>397617.22777389019</v>
          </cell>
          <cell r="ET75">
            <v>544224.00523035903</v>
          </cell>
          <cell r="EU75">
            <v>757381.48797248024</v>
          </cell>
          <cell r="EV75">
            <v>1015246.3527230232</v>
          </cell>
          <cell r="EW75">
            <v>1209598.1082109476</v>
          </cell>
          <cell r="EX75">
            <v>1315840.042803467</v>
          </cell>
          <cell r="EY75">
            <v>1493224.715770395</v>
          </cell>
          <cell r="EZ75">
            <v>1753973.0748065556</v>
          </cell>
          <cell r="FA75">
            <v>2304849.3819904868</v>
          </cell>
          <cell r="FB75">
            <v>2879960.4070094964</v>
          </cell>
          <cell r="FC75">
            <v>4240079.2230325965</v>
          </cell>
        </row>
        <row r="76">
          <cell r="AS76">
            <v>98427</v>
          </cell>
          <cell r="BD76">
            <v>8892.9120452933603</v>
          </cell>
          <cell r="BE76">
            <v>17248.560283501676</v>
          </cell>
          <cell r="BF76">
            <v>26936.751792210616</v>
          </cell>
          <cell r="BG76">
            <v>35157.908305214609</v>
          </cell>
          <cell r="BH76">
            <v>44520.293024298415</v>
          </cell>
          <cell r="BI76">
            <v>53314.025129870221</v>
          </cell>
          <cell r="BJ76">
            <v>53314.025129870221</v>
          </cell>
          <cell r="BK76">
            <v>53314.025129870221</v>
          </cell>
          <cell r="BL76">
            <v>53314.025129870221</v>
          </cell>
          <cell r="BM76">
            <v>53314.025129870221</v>
          </cell>
          <cell r="BN76">
            <v>53314.025129870221</v>
          </cell>
          <cell r="BO76">
            <v>53314.025129870221</v>
          </cell>
          <cell r="CA76">
            <v>8202.25</v>
          </cell>
          <cell r="CB76">
            <v>16404.5</v>
          </cell>
          <cell r="CC76">
            <v>24606.75</v>
          </cell>
          <cell r="CD76">
            <v>32809</v>
          </cell>
          <cell r="CE76">
            <v>41011.25</v>
          </cell>
          <cell r="CF76">
            <v>49213.5</v>
          </cell>
          <cell r="CG76">
            <v>57415.75</v>
          </cell>
          <cell r="CH76">
            <v>65618</v>
          </cell>
          <cell r="CI76">
            <v>73820.25</v>
          </cell>
          <cell r="CJ76">
            <v>82022.5</v>
          </cell>
          <cell r="CK76">
            <v>90224.75</v>
          </cell>
          <cell r="CL76">
            <v>98427</v>
          </cell>
          <cell r="DJ76">
            <v>614427</v>
          </cell>
          <cell r="ER76">
            <v>7435.8683631179556</v>
          </cell>
          <cell r="ES76">
            <v>21608.357520605507</v>
          </cell>
          <cell r="ET76">
            <v>29407.643053641827</v>
          </cell>
          <cell r="EU76">
            <v>35764.768493342359</v>
          </cell>
          <cell r="EV76">
            <v>43795.794440519254</v>
          </cell>
          <cell r="EW76">
            <v>52478.173485352687</v>
          </cell>
          <cell r="EX76">
            <v>55518.495413946875</v>
          </cell>
          <cell r="EY76">
            <v>61961.526290417496</v>
          </cell>
          <cell r="EZ76">
            <v>68978.926199184061</v>
          </cell>
          <cell r="FA76">
            <v>77680.064919914192</v>
          </cell>
          <cell r="FB76">
            <v>85877.829335723043</v>
          </cell>
          <cell r="FC76">
            <v>94767.970348987699</v>
          </cell>
        </row>
        <row r="77">
          <cell r="AS77">
            <v>0</v>
          </cell>
          <cell r="BD77">
            <v>0</v>
          </cell>
          <cell r="BE77">
            <v>0</v>
          </cell>
          <cell r="BF77">
            <v>0</v>
          </cell>
          <cell r="BG77">
            <v>0</v>
          </cell>
          <cell r="BH77">
            <v>0</v>
          </cell>
          <cell r="BI77">
            <v>0</v>
          </cell>
          <cell r="BJ77">
            <v>0</v>
          </cell>
          <cell r="BK77">
            <v>0</v>
          </cell>
          <cell r="BL77">
            <v>0</v>
          </cell>
          <cell r="BM77">
            <v>0</v>
          </cell>
          <cell r="BN77">
            <v>0</v>
          </cell>
          <cell r="BO77">
            <v>0</v>
          </cell>
          <cell r="CA77">
            <v>0</v>
          </cell>
          <cell r="CB77">
            <v>0</v>
          </cell>
          <cell r="CC77">
            <v>0</v>
          </cell>
          <cell r="CD77">
            <v>0</v>
          </cell>
          <cell r="CE77">
            <v>0</v>
          </cell>
          <cell r="CF77">
            <v>0</v>
          </cell>
          <cell r="CG77">
            <v>0</v>
          </cell>
          <cell r="CH77">
            <v>0</v>
          </cell>
          <cell r="CI77">
            <v>0</v>
          </cell>
          <cell r="CJ77">
            <v>0</v>
          </cell>
          <cell r="CK77">
            <v>0</v>
          </cell>
          <cell r="CL77">
            <v>0</v>
          </cell>
          <cell r="DJ77">
            <v>0</v>
          </cell>
          <cell r="ER77">
            <v>0</v>
          </cell>
          <cell r="ES77">
            <v>0</v>
          </cell>
          <cell r="ET77">
            <v>0</v>
          </cell>
          <cell r="EU77">
            <v>0</v>
          </cell>
          <cell r="EV77">
            <v>0</v>
          </cell>
          <cell r="EW77">
            <v>0</v>
          </cell>
          <cell r="EX77">
            <v>0</v>
          </cell>
          <cell r="EY77">
            <v>0</v>
          </cell>
          <cell r="EZ77">
            <v>0</v>
          </cell>
          <cell r="FA77">
            <v>0</v>
          </cell>
          <cell r="FB77">
            <v>0</v>
          </cell>
          <cell r="FC77">
            <v>0</v>
          </cell>
        </row>
        <row r="78">
          <cell r="AS78">
            <v>693143.15999999992</v>
          </cell>
          <cell r="BD78">
            <v>0</v>
          </cell>
          <cell r="BE78">
            <v>23843.99</v>
          </cell>
          <cell r="BF78">
            <v>28936.100000000002</v>
          </cell>
          <cell r="BG78">
            <v>35965.65</v>
          </cell>
          <cell r="BH78">
            <v>43737.590000000004</v>
          </cell>
          <cell r="BI78">
            <v>71834.03</v>
          </cell>
          <cell r="BJ78">
            <v>71834.03</v>
          </cell>
          <cell r="BK78">
            <v>71834.03</v>
          </cell>
          <cell r="BL78">
            <v>71834.03</v>
          </cell>
          <cell r="BM78">
            <v>71834.03</v>
          </cell>
          <cell r="BN78">
            <v>71834.03</v>
          </cell>
          <cell r="BO78">
            <v>71834.03</v>
          </cell>
          <cell r="CA78">
            <v>0</v>
          </cell>
          <cell r="CB78">
            <v>12370.32</v>
          </cell>
          <cell r="CC78">
            <v>18569.12</v>
          </cell>
          <cell r="CD78">
            <v>191233.72</v>
          </cell>
          <cell r="CE78">
            <v>197432.52</v>
          </cell>
          <cell r="CF78">
            <v>304981.68</v>
          </cell>
          <cell r="CG78">
            <v>311180.48</v>
          </cell>
          <cell r="CH78">
            <v>489511.83999999997</v>
          </cell>
          <cell r="CI78">
            <v>495710.63999999996</v>
          </cell>
          <cell r="CJ78">
            <v>508080.95999999996</v>
          </cell>
          <cell r="CK78">
            <v>514279.75999999995</v>
          </cell>
          <cell r="CL78">
            <v>693143.15999999992</v>
          </cell>
          <cell r="DJ78">
            <v>643143.16</v>
          </cell>
          <cell r="ER78">
            <v>0</v>
          </cell>
          <cell r="ES78">
            <v>0</v>
          </cell>
          <cell r="ET78">
            <v>0</v>
          </cell>
          <cell r="EU78">
            <v>0</v>
          </cell>
          <cell r="EV78">
            <v>0</v>
          </cell>
          <cell r="EW78">
            <v>0</v>
          </cell>
          <cell r="EX78">
            <v>0</v>
          </cell>
          <cell r="EY78">
            <v>0</v>
          </cell>
          <cell r="EZ78">
            <v>0</v>
          </cell>
          <cell r="FA78">
            <v>0</v>
          </cell>
          <cell r="FB78">
            <v>0</v>
          </cell>
          <cell r="FC78">
            <v>0</v>
          </cell>
        </row>
        <row r="79">
          <cell r="AS79">
            <v>1717445.2800000003</v>
          </cell>
          <cell r="BD79">
            <v>18628.95</v>
          </cell>
          <cell r="BE79">
            <v>82156.19</v>
          </cell>
          <cell r="BF79">
            <v>128669.68</v>
          </cell>
          <cell r="BG79">
            <v>179691.33999999997</v>
          </cell>
          <cell r="BH79">
            <v>392114.02999999991</v>
          </cell>
          <cell r="BI79">
            <v>597419.25</v>
          </cell>
          <cell r="BJ79">
            <v>597419.25</v>
          </cell>
          <cell r="BK79">
            <v>597419.25</v>
          </cell>
          <cell r="BL79">
            <v>597419.25</v>
          </cell>
          <cell r="BM79">
            <v>597419.25</v>
          </cell>
          <cell r="BN79">
            <v>597419.25</v>
          </cell>
          <cell r="BO79">
            <v>597419.25</v>
          </cell>
          <cell r="CA79">
            <v>0</v>
          </cell>
          <cell r="CB79">
            <v>0</v>
          </cell>
          <cell r="CC79">
            <v>164848.5</v>
          </cell>
          <cell r="CD79">
            <v>164848.5</v>
          </cell>
          <cell r="CE79">
            <v>203019.42</v>
          </cell>
          <cell r="CF79">
            <v>334861.80000000005</v>
          </cell>
          <cell r="CG79">
            <v>553009.3600000001</v>
          </cell>
          <cell r="CH79">
            <v>771156.92000000016</v>
          </cell>
          <cell r="CI79">
            <v>1021721.2800000001</v>
          </cell>
          <cell r="CJ79">
            <v>1363528.2800000003</v>
          </cell>
          <cell r="CK79">
            <v>1540486.7800000003</v>
          </cell>
          <cell r="CL79">
            <v>1717445.2800000003</v>
          </cell>
          <cell r="DJ79">
            <v>1807952.4400000004</v>
          </cell>
          <cell r="ER79">
            <v>43.1</v>
          </cell>
          <cell r="ES79">
            <v>2262.11</v>
          </cell>
          <cell r="ET79">
            <v>51516.03</v>
          </cell>
          <cell r="EU79">
            <v>198112.08</v>
          </cell>
          <cell r="EV79">
            <v>471420.53</v>
          </cell>
          <cell r="EW79">
            <v>695383.01</v>
          </cell>
          <cell r="EX79">
            <v>915176.04</v>
          </cell>
          <cell r="EY79">
            <v>1056848.1599999999</v>
          </cell>
          <cell r="EZ79">
            <v>1094028.1599999999</v>
          </cell>
          <cell r="FA79">
            <v>1103167.74</v>
          </cell>
          <cell r="FB79">
            <v>1106132.74</v>
          </cell>
          <cell r="FC79">
            <v>1420704.42</v>
          </cell>
        </row>
        <row r="80">
          <cell r="AS80">
            <v>0</v>
          </cell>
          <cell r="BD80">
            <v>0</v>
          </cell>
          <cell r="BE80">
            <v>0</v>
          </cell>
          <cell r="BF80">
            <v>0</v>
          </cell>
          <cell r="BG80">
            <v>0</v>
          </cell>
          <cell r="BH80">
            <v>0</v>
          </cell>
          <cell r="BI80">
            <v>0</v>
          </cell>
          <cell r="BJ80">
            <v>0</v>
          </cell>
          <cell r="BK80">
            <v>0</v>
          </cell>
          <cell r="BL80">
            <v>0</v>
          </cell>
          <cell r="BM80">
            <v>0</v>
          </cell>
          <cell r="BN80">
            <v>0</v>
          </cell>
          <cell r="BO80">
            <v>0</v>
          </cell>
          <cell r="CA80">
            <v>0</v>
          </cell>
          <cell r="CB80">
            <v>0</v>
          </cell>
          <cell r="CC80">
            <v>0</v>
          </cell>
          <cell r="CD80">
            <v>0</v>
          </cell>
          <cell r="CE80">
            <v>0</v>
          </cell>
          <cell r="CF80">
            <v>0</v>
          </cell>
          <cell r="CG80">
            <v>0</v>
          </cell>
          <cell r="CH80">
            <v>0</v>
          </cell>
          <cell r="CI80">
            <v>0</v>
          </cell>
          <cell r="CJ80">
            <v>0</v>
          </cell>
          <cell r="CK80">
            <v>0</v>
          </cell>
          <cell r="CL80">
            <v>0</v>
          </cell>
          <cell r="DJ80">
            <v>0</v>
          </cell>
          <cell r="ER80">
            <v>0</v>
          </cell>
          <cell r="ES80">
            <v>0</v>
          </cell>
          <cell r="ET80">
            <v>0</v>
          </cell>
          <cell r="EU80">
            <v>0</v>
          </cell>
          <cell r="EV80">
            <v>0</v>
          </cell>
          <cell r="EW80">
            <v>0</v>
          </cell>
          <cell r="EX80">
            <v>0</v>
          </cell>
          <cell r="EY80">
            <v>0</v>
          </cell>
          <cell r="EZ80">
            <v>0</v>
          </cell>
          <cell r="FA80">
            <v>0</v>
          </cell>
          <cell r="FB80">
            <v>0</v>
          </cell>
          <cell r="FC80">
            <v>0</v>
          </cell>
        </row>
        <row r="81">
          <cell r="AS81">
            <v>0</v>
          </cell>
          <cell r="BD81">
            <v>0</v>
          </cell>
          <cell r="BE81">
            <v>0</v>
          </cell>
          <cell r="BF81">
            <v>0</v>
          </cell>
          <cell r="BG81">
            <v>0</v>
          </cell>
          <cell r="BH81">
            <v>0</v>
          </cell>
          <cell r="BI81">
            <v>0</v>
          </cell>
          <cell r="BJ81">
            <v>0</v>
          </cell>
          <cell r="BK81">
            <v>0</v>
          </cell>
          <cell r="BL81">
            <v>0</v>
          </cell>
          <cell r="BM81">
            <v>0</v>
          </cell>
          <cell r="BN81">
            <v>0</v>
          </cell>
          <cell r="BO81">
            <v>0</v>
          </cell>
          <cell r="CA81">
            <v>0</v>
          </cell>
          <cell r="CB81">
            <v>0</v>
          </cell>
          <cell r="CC81">
            <v>0</v>
          </cell>
          <cell r="CD81">
            <v>0</v>
          </cell>
          <cell r="CE81">
            <v>0</v>
          </cell>
          <cell r="CF81">
            <v>0</v>
          </cell>
          <cell r="CG81">
            <v>0</v>
          </cell>
          <cell r="CH81">
            <v>0</v>
          </cell>
          <cell r="CI81">
            <v>0</v>
          </cell>
          <cell r="CJ81">
            <v>0</v>
          </cell>
          <cell r="CK81">
            <v>0</v>
          </cell>
          <cell r="CL81">
            <v>0</v>
          </cell>
          <cell r="DJ81">
            <v>0</v>
          </cell>
          <cell r="ER81">
            <v>1204571.3799999999</v>
          </cell>
          <cell r="ES81">
            <v>1219878.5399999998</v>
          </cell>
          <cell r="ET81">
            <v>1232474.3099999998</v>
          </cell>
          <cell r="EU81">
            <v>1240662.6099999999</v>
          </cell>
          <cell r="EV81">
            <v>1267734.3599999999</v>
          </cell>
          <cell r="EW81">
            <v>1296680.1199999999</v>
          </cell>
          <cell r="EX81">
            <v>1308826.67</v>
          </cell>
          <cell r="EY81">
            <v>1320376.9099999999</v>
          </cell>
          <cell r="EZ81">
            <v>1329862.97</v>
          </cell>
          <cell r="FA81">
            <v>1381742.42</v>
          </cell>
          <cell r="FB81">
            <v>1735342.8699999999</v>
          </cell>
          <cell r="FC81">
            <v>1842811.8599999999</v>
          </cell>
        </row>
        <row r="82">
          <cell r="AS82">
            <v>0</v>
          </cell>
          <cell r="BD82">
            <v>13076</v>
          </cell>
          <cell r="BE82">
            <v>28871</v>
          </cell>
          <cell r="BF82">
            <v>41625.120000000003</v>
          </cell>
          <cell r="BG82">
            <v>54653.51</v>
          </cell>
          <cell r="BH82">
            <v>61238.51</v>
          </cell>
          <cell r="BI82">
            <v>69354.040000000008</v>
          </cell>
          <cell r="BJ82">
            <v>69354.040000000008</v>
          </cell>
          <cell r="BK82">
            <v>69354.040000000008</v>
          </cell>
          <cell r="BL82">
            <v>69354.040000000008</v>
          </cell>
          <cell r="BM82">
            <v>69354.040000000008</v>
          </cell>
          <cell r="BN82">
            <v>69354.040000000008</v>
          </cell>
          <cell r="BO82">
            <v>69354.040000000008</v>
          </cell>
          <cell r="CA82">
            <v>0</v>
          </cell>
          <cell r="CB82">
            <v>0</v>
          </cell>
          <cell r="CC82">
            <v>0</v>
          </cell>
          <cell r="CD82">
            <v>0</v>
          </cell>
          <cell r="CE82">
            <v>0</v>
          </cell>
          <cell r="CF82">
            <v>0</v>
          </cell>
          <cell r="CG82">
            <v>0</v>
          </cell>
          <cell r="CH82">
            <v>0</v>
          </cell>
          <cell r="CI82">
            <v>0</v>
          </cell>
          <cell r="CJ82">
            <v>0</v>
          </cell>
          <cell r="CK82">
            <v>0</v>
          </cell>
          <cell r="CL82">
            <v>0</v>
          </cell>
          <cell r="DJ82">
            <v>-1.4551915228366852E-11</v>
          </cell>
          <cell r="ER82">
            <v>0</v>
          </cell>
          <cell r="ES82">
            <v>6961.1</v>
          </cell>
          <cell r="ET82">
            <v>13270.1</v>
          </cell>
          <cell r="EU82">
            <v>19451.23</v>
          </cell>
          <cell r="EV82">
            <v>29904.73</v>
          </cell>
          <cell r="EW82">
            <v>42169.59</v>
          </cell>
          <cell r="EX82">
            <v>6961.1100000000006</v>
          </cell>
          <cell r="EY82">
            <v>6961.1100000000006</v>
          </cell>
          <cell r="EZ82">
            <v>6961.1100000000006</v>
          </cell>
          <cell r="FA82">
            <v>39113.53</v>
          </cell>
          <cell r="FB82">
            <v>75998.53</v>
          </cell>
          <cell r="FC82">
            <v>173526.7</v>
          </cell>
        </row>
        <row r="83">
          <cell r="AS83">
            <v>1568560.3200000003</v>
          </cell>
          <cell r="BD83">
            <v>-3298</v>
          </cell>
          <cell r="BE83">
            <v>-3298</v>
          </cell>
          <cell r="BF83">
            <v>-2788</v>
          </cell>
          <cell r="BG83">
            <v>63119.739999999991</v>
          </cell>
          <cell r="BH83">
            <v>297972.87</v>
          </cell>
          <cell r="BI83">
            <v>640018.88</v>
          </cell>
          <cell r="BJ83">
            <v>640018.88</v>
          </cell>
          <cell r="BK83">
            <v>640018.88</v>
          </cell>
          <cell r="BL83">
            <v>640018.88</v>
          </cell>
          <cell r="BM83">
            <v>640018.88</v>
          </cell>
          <cell r="BN83">
            <v>640018.88</v>
          </cell>
          <cell r="BO83">
            <v>640018.88</v>
          </cell>
          <cell r="CA83">
            <v>130713.36</v>
          </cell>
          <cell r="CB83">
            <v>261426.72</v>
          </cell>
          <cell r="CC83">
            <v>392140.08</v>
          </cell>
          <cell r="CD83">
            <v>522853.44</v>
          </cell>
          <cell r="CE83">
            <v>653566.80000000005</v>
          </cell>
          <cell r="CF83">
            <v>784280.16</v>
          </cell>
          <cell r="CG83">
            <v>914993.52</v>
          </cell>
          <cell r="CH83">
            <v>1045706.88</v>
          </cell>
          <cell r="CI83">
            <v>1176420.24</v>
          </cell>
          <cell r="CJ83">
            <v>1307133.6000000001</v>
          </cell>
          <cell r="CK83">
            <v>1437846.9600000002</v>
          </cell>
          <cell r="CL83">
            <v>1568560.3200000003</v>
          </cell>
          <cell r="DJ83">
            <v>1748559.9999999995</v>
          </cell>
          <cell r="ER83">
            <v>25950.31</v>
          </cell>
          <cell r="ES83">
            <v>61533.31</v>
          </cell>
          <cell r="ET83">
            <v>70747.63</v>
          </cell>
          <cell r="EU83">
            <v>260004.29999999993</v>
          </cell>
          <cell r="EV83">
            <v>351068.91999999993</v>
          </cell>
          <cell r="EW83">
            <v>376328.83999999991</v>
          </cell>
          <cell r="EX83">
            <v>425417.11999999988</v>
          </cell>
          <cell r="EY83">
            <v>455007.80999999988</v>
          </cell>
          <cell r="EZ83">
            <v>479174.14999999991</v>
          </cell>
          <cell r="FA83">
            <v>495293.92999999993</v>
          </cell>
          <cell r="FB83">
            <v>519668.22999999992</v>
          </cell>
          <cell r="FC83">
            <v>772206.24</v>
          </cell>
        </row>
        <row r="84">
          <cell r="AS84">
            <v>860000</v>
          </cell>
          <cell r="BD84">
            <v>952.5</v>
          </cell>
          <cell r="BE84">
            <v>952.5</v>
          </cell>
          <cell r="BF84">
            <v>952.5</v>
          </cell>
          <cell r="BG84">
            <v>952.5</v>
          </cell>
          <cell r="BH84">
            <v>952.5</v>
          </cell>
          <cell r="BI84">
            <v>4537.5</v>
          </cell>
          <cell r="BJ84">
            <v>4537.5</v>
          </cell>
          <cell r="BK84">
            <v>4537.5</v>
          </cell>
          <cell r="BL84">
            <v>4537.5</v>
          </cell>
          <cell r="BM84">
            <v>4537.5</v>
          </cell>
          <cell r="BN84">
            <v>4537.5</v>
          </cell>
          <cell r="BO84">
            <v>4537.5</v>
          </cell>
          <cell r="CA84">
            <v>-82666.333333333328</v>
          </cell>
          <cell r="CB84">
            <v>-165332.66666666666</v>
          </cell>
          <cell r="CC84">
            <v>-247999</v>
          </cell>
          <cell r="CD84">
            <v>-330665.33333333331</v>
          </cell>
          <cell r="CE84">
            <v>-413331.66666666663</v>
          </cell>
          <cell r="CF84">
            <v>-495997.99999999994</v>
          </cell>
          <cell r="CG84">
            <v>-578664.33333333326</v>
          </cell>
          <cell r="CH84">
            <v>-661330.66666666663</v>
          </cell>
          <cell r="CI84">
            <v>-743997</v>
          </cell>
          <cell r="CJ84">
            <v>-209330</v>
          </cell>
          <cell r="CK84">
            <v>325337</v>
          </cell>
          <cell r="CL84">
            <v>860000</v>
          </cell>
          <cell r="DJ84">
            <v>1857000.0000000005</v>
          </cell>
          <cell r="ER84">
            <v>120866.75</v>
          </cell>
          <cell r="ES84">
            <v>155416.81</v>
          </cell>
          <cell r="ET84">
            <v>155416.81</v>
          </cell>
          <cell r="EU84">
            <v>195225.81</v>
          </cell>
          <cell r="EV84">
            <v>195225.81</v>
          </cell>
          <cell r="EW84">
            <v>315609.81</v>
          </cell>
          <cell r="EX84">
            <v>315609.81</v>
          </cell>
          <cell r="EY84">
            <v>315609.81</v>
          </cell>
          <cell r="EZ84">
            <v>349967.81</v>
          </cell>
          <cell r="FA84">
            <v>651148.39</v>
          </cell>
          <cell r="FB84">
            <v>826965.39</v>
          </cell>
          <cell r="FC84">
            <v>1001339</v>
          </cell>
        </row>
        <row r="85">
          <cell r="AS85">
            <v>585199.89999999991</v>
          </cell>
          <cell r="BD85">
            <v>19637.82</v>
          </cell>
          <cell r="BE85">
            <v>40112.03</v>
          </cell>
          <cell r="BF85">
            <v>75155.239999999991</v>
          </cell>
          <cell r="BG85">
            <v>99076.719999999987</v>
          </cell>
          <cell r="BH85">
            <v>110062.27999999998</v>
          </cell>
          <cell r="BI85">
            <v>143442.79999999999</v>
          </cell>
          <cell r="BJ85">
            <v>143442.79999999999</v>
          </cell>
          <cell r="BK85">
            <v>143442.79999999999</v>
          </cell>
          <cell r="BL85">
            <v>143442.79999999999</v>
          </cell>
          <cell r="BM85">
            <v>143442.79999999999</v>
          </cell>
          <cell r="BN85">
            <v>143442.79999999999</v>
          </cell>
          <cell r="BO85">
            <v>143442.79999999999</v>
          </cell>
          <cell r="CA85">
            <v>48766.658333333326</v>
          </cell>
          <cell r="CB85">
            <v>60958.322916666657</v>
          </cell>
          <cell r="CC85">
            <v>73149.987499999988</v>
          </cell>
          <cell r="CD85">
            <v>85341.65208333332</v>
          </cell>
          <cell r="CE85">
            <v>97533.316666666651</v>
          </cell>
          <cell r="CF85">
            <v>109724.98124999998</v>
          </cell>
          <cell r="CG85">
            <v>121916.64583333331</v>
          </cell>
          <cell r="CH85">
            <v>134108.31041666665</v>
          </cell>
          <cell r="CI85">
            <v>146299.97499999998</v>
          </cell>
          <cell r="CJ85">
            <v>292599.94999999995</v>
          </cell>
          <cell r="CK85">
            <v>438899.92499999993</v>
          </cell>
          <cell r="CL85">
            <v>585199.89999999991</v>
          </cell>
          <cell r="DJ85">
            <v>264200</v>
          </cell>
          <cell r="ER85">
            <v>1698.4</v>
          </cell>
          <cell r="ES85">
            <v>9003.64</v>
          </cell>
          <cell r="ET85">
            <v>18155.739999999998</v>
          </cell>
          <cell r="EU85">
            <v>31831.019999999997</v>
          </cell>
          <cell r="EV85">
            <v>31831.019999999997</v>
          </cell>
          <cell r="EW85">
            <v>43418.2</v>
          </cell>
          <cell r="EX85">
            <v>54385.009999999995</v>
          </cell>
          <cell r="EY85">
            <v>67064.909999999989</v>
          </cell>
          <cell r="EZ85">
            <v>93464.199999999983</v>
          </cell>
          <cell r="FA85">
            <v>143679.07999999999</v>
          </cell>
          <cell r="FB85">
            <v>151119.62</v>
          </cell>
          <cell r="FC85">
            <v>355570.74</v>
          </cell>
        </row>
        <row r="86">
          <cell r="AS86">
            <v>0</v>
          </cell>
          <cell r="BD86">
            <v>0</v>
          </cell>
          <cell r="BE86">
            <v>0</v>
          </cell>
          <cell r="BF86">
            <v>0</v>
          </cell>
          <cell r="BG86">
            <v>0</v>
          </cell>
          <cell r="BH86">
            <v>0</v>
          </cell>
          <cell r="BI86">
            <v>0</v>
          </cell>
          <cell r="BJ86">
            <v>0</v>
          </cell>
          <cell r="BK86">
            <v>0</v>
          </cell>
          <cell r="BL86">
            <v>0</v>
          </cell>
          <cell r="BM86">
            <v>0</v>
          </cell>
          <cell r="BN86">
            <v>0</v>
          </cell>
          <cell r="BO86">
            <v>0</v>
          </cell>
          <cell r="CA86">
            <v>0</v>
          </cell>
          <cell r="CB86">
            <v>0</v>
          </cell>
          <cell r="CC86">
            <v>0</v>
          </cell>
          <cell r="CD86">
            <v>0</v>
          </cell>
          <cell r="CE86">
            <v>0</v>
          </cell>
          <cell r="CF86">
            <v>0</v>
          </cell>
          <cell r="CG86">
            <v>0</v>
          </cell>
          <cell r="CH86">
            <v>0</v>
          </cell>
          <cell r="CI86">
            <v>0</v>
          </cell>
          <cell r="CJ86">
            <v>0</v>
          </cell>
          <cell r="CK86">
            <v>0</v>
          </cell>
          <cell r="CL86">
            <v>0</v>
          </cell>
          <cell r="DJ86">
            <v>0</v>
          </cell>
          <cell r="ER86">
            <v>0</v>
          </cell>
          <cell r="ES86">
            <v>0</v>
          </cell>
          <cell r="ET86">
            <v>0</v>
          </cell>
          <cell r="EU86">
            <v>0</v>
          </cell>
          <cell r="EV86">
            <v>0</v>
          </cell>
          <cell r="EW86">
            <v>0</v>
          </cell>
          <cell r="EX86">
            <v>0</v>
          </cell>
          <cell r="EY86">
            <v>0</v>
          </cell>
          <cell r="EZ86">
            <v>0</v>
          </cell>
          <cell r="FA86">
            <v>0</v>
          </cell>
          <cell r="FB86">
            <v>0</v>
          </cell>
          <cell r="FC86">
            <v>0</v>
          </cell>
        </row>
        <row r="87">
          <cell r="AS87">
            <v>0</v>
          </cell>
          <cell r="BD87">
            <v>0</v>
          </cell>
          <cell r="BE87">
            <v>0</v>
          </cell>
          <cell r="BF87">
            <v>0</v>
          </cell>
          <cell r="BG87">
            <v>0</v>
          </cell>
          <cell r="BH87">
            <v>0</v>
          </cell>
          <cell r="BI87">
            <v>0</v>
          </cell>
          <cell r="BJ87">
            <v>0</v>
          </cell>
          <cell r="BK87">
            <v>0</v>
          </cell>
          <cell r="BL87">
            <v>0</v>
          </cell>
          <cell r="BM87">
            <v>0</v>
          </cell>
          <cell r="BN87">
            <v>0</v>
          </cell>
          <cell r="BO87">
            <v>0</v>
          </cell>
          <cell r="CA87">
            <v>0</v>
          </cell>
          <cell r="CB87">
            <v>0</v>
          </cell>
          <cell r="CC87">
            <v>0</v>
          </cell>
          <cell r="CD87">
            <v>0</v>
          </cell>
          <cell r="CE87">
            <v>0</v>
          </cell>
          <cell r="CF87">
            <v>0</v>
          </cell>
          <cell r="CG87">
            <v>0</v>
          </cell>
          <cell r="CH87">
            <v>0</v>
          </cell>
          <cell r="CI87">
            <v>0</v>
          </cell>
          <cell r="CJ87">
            <v>0</v>
          </cell>
          <cell r="CK87">
            <v>0</v>
          </cell>
          <cell r="CL87">
            <v>0</v>
          </cell>
          <cell r="DJ87">
            <v>0</v>
          </cell>
          <cell r="ER87">
            <v>8916</v>
          </cell>
          <cell r="ES87">
            <v>8916</v>
          </cell>
          <cell r="ET87">
            <v>8916</v>
          </cell>
          <cell r="EU87">
            <v>10615</v>
          </cell>
          <cell r="EV87">
            <v>38015</v>
          </cell>
          <cell r="EW87">
            <v>38015</v>
          </cell>
          <cell r="EX87">
            <v>38015</v>
          </cell>
          <cell r="EY87">
            <v>38015</v>
          </cell>
          <cell r="EZ87">
            <v>44732</v>
          </cell>
          <cell r="FA87">
            <v>44732</v>
          </cell>
          <cell r="FB87">
            <v>44732</v>
          </cell>
          <cell r="FC87">
            <v>113276</v>
          </cell>
        </row>
        <row r="88">
          <cell r="AS88">
            <v>-3324999.84</v>
          </cell>
          <cell r="BD88">
            <v>-54748.73000000001</v>
          </cell>
          <cell r="BE88">
            <v>-212408.88999999998</v>
          </cell>
          <cell r="BF88">
            <v>-1436931.1500000001</v>
          </cell>
          <cell r="BG88">
            <v>-2858531</v>
          </cell>
          <cell r="BH88">
            <v>-3034455.18</v>
          </cell>
          <cell r="BI88">
            <v>-4380509.76</v>
          </cell>
          <cell r="BJ88">
            <v>-4380509.76</v>
          </cell>
          <cell r="BK88">
            <v>-4380509.76</v>
          </cell>
          <cell r="BL88">
            <v>-4380509.76</v>
          </cell>
          <cell r="BM88">
            <v>-4380509.76</v>
          </cell>
          <cell r="BN88">
            <v>-4380509.76</v>
          </cell>
          <cell r="BO88">
            <v>-4380509.76</v>
          </cell>
          <cell r="CA88">
            <v>-68752.027495602844</v>
          </cell>
          <cell r="CB88">
            <v>-328215.14743547991</v>
          </cell>
          <cell r="CC88">
            <v>-522745.15275763714</v>
          </cell>
          <cell r="CD88">
            <v>-868979.49687507749</v>
          </cell>
          <cell r="CE88">
            <v>-1274819.9778535292</v>
          </cell>
          <cell r="CF88">
            <v>-1606128.2860906424</v>
          </cell>
          <cell r="CG88">
            <v>-1925741.7604910156</v>
          </cell>
          <cell r="CH88">
            <v>-2314965.0854435107</v>
          </cell>
          <cell r="CI88">
            <v>-2554331.7530815396</v>
          </cell>
          <cell r="CJ88">
            <v>-2711659.493226849</v>
          </cell>
          <cell r="CK88">
            <v>-2835117.8607127876</v>
          </cell>
          <cell r="CL88">
            <v>-3324999.84</v>
          </cell>
          <cell r="DJ88">
            <v>-4729972.3199999994</v>
          </cell>
          <cell r="ER88">
            <v>-146863.06</v>
          </cell>
          <cell r="ES88">
            <v>-196570.54</v>
          </cell>
          <cell r="ET88">
            <v>-304645.87</v>
          </cell>
          <cell r="EU88">
            <v>-1283439.26</v>
          </cell>
          <cell r="EV88">
            <v>-1446948.77</v>
          </cell>
          <cell r="EW88">
            <v>-1767858.77</v>
          </cell>
          <cell r="EX88">
            <v>-1817620.81</v>
          </cell>
          <cell r="EY88">
            <v>-2247311.25</v>
          </cell>
          <cell r="EZ88">
            <v>-2335988.41</v>
          </cell>
          <cell r="FA88">
            <v>-2403958.08</v>
          </cell>
          <cell r="FB88">
            <v>-3904705.4800000004</v>
          </cell>
          <cell r="FC88">
            <v>-4897391.49</v>
          </cell>
        </row>
        <row r="89">
          <cell r="AS89">
            <v>-904187.04000000074</v>
          </cell>
          <cell r="BD89">
            <v>0</v>
          </cell>
          <cell r="BE89">
            <v>0</v>
          </cell>
          <cell r="BF89">
            <v>0</v>
          </cell>
          <cell r="BG89">
            <v>16579.319999999978</v>
          </cell>
          <cell r="BH89">
            <v>13063.929999999978</v>
          </cell>
          <cell r="BI89">
            <v>98869.02</v>
          </cell>
          <cell r="BJ89">
            <v>98869.02</v>
          </cell>
          <cell r="BK89">
            <v>98869.02</v>
          </cell>
          <cell r="BL89">
            <v>98869.02</v>
          </cell>
          <cell r="BM89">
            <v>98869.02</v>
          </cell>
          <cell r="BN89">
            <v>98869.02</v>
          </cell>
          <cell r="BO89">
            <v>98869.02</v>
          </cell>
          <cell r="CA89">
            <v>-157524.14600000004</v>
          </cell>
          <cell r="CB89">
            <v>-315048.29200000007</v>
          </cell>
          <cell r="CC89">
            <v>-472572.43800000008</v>
          </cell>
          <cell r="CD89">
            <v>-630096.58400000015</v>
          </cell>
          <cell r="CE89">
            <v>-787620.73000000021</v>
          </cell>
          <cell r="CF89">
            <v>-804273.06000000029</v>
          </cell>
          <cell r="CG89">
            <v>-820925.39000000036</v>
          </cell>
          <cell r="CH89">
            <v>-837577.72000000044</v>
          </cell>
          <cell r="CI89">
            <v>-854230.05000000051</v>
          </cell>
          <cell r="CJ89">
            <v>-870882.38000000059</v>
          </cell>
          <cell r="CK89">
            <v>-887534.71000000066</v>
          </cell>
          <cell r="CL89">
            <v>-904187.04000000074</v>
          </cell>
          <cell r="DJ89">
            <v>-1059386.9999999998</v>
          </cell>
          <cell r="ER89">
            <v>-9049.4799999999959</v>
          </cell>
          <cell r="ES89">
            <v>-9049.4799999999959</v>
          </cell>
          <cell r="ET89">
            <v>-125465.61</v>
          </cell>
          <cell r="EU89">
            <v>-125465.61</v>
          </cell>
          <cell r="EV89">
            <v>-125465.61</v>
          </cell>
          <cell r="EW89">
            <v>-125465.61</v>
          </cell>
          <cell r="EX89">
            <v>-125465.61</v>
          </cell>
          <cell r="EY89">
            <v>-125465.61</v>
          </cell>
          <cell r="EZ89">
            <v>-125465.61</v>
          </cell>
          <cell r="FA89">
            <v>-296935.34000000003</v>
          </cell>
          <cell r="FB89">
            <v>-296935.34000000003</v>
          </cell>
          <cell r="FC89">
            <v>-1098797.6399999999</v>
          </cell>
        </row>
        <row r="90">
          <cell r="AS90">
            <v>0</v>
          </cell>
          <cell r="BD90">
            <v>0</v>
          </cell>
          <cell r="BE90">
            <v>0</v>
          </cell>
          <cell r="BF90">
            <v>0</v>
          </cell>
          <cell r="BG90">
            <v>0</v>
          </cell>
          <cell r="BH90">
            <v>0</v>
          </cell>
          <cell r="BI90">
            <v>0</v>
          </cell>
          <cell r="BJ90">
            <v>0</v>
          </cell>
          <cell r="BK90">
            <v>0</v>
          </cell>
          <cell r="BL90">
            <v>0</v>
          </cell>
          <cell r="BM90">
            <v>0</v>
          </cell>
          <cell r="BN90">
            <v>0</v>
          </cell>
          <cell r="BO90">
            <v>0</v>
          </cell>
          <cell r="CA90">
            <v>0</v>
          </cell>
          <cell r="CB90">
            <v>0</v>
          </cell>
          <cell r="CC90">
            <v>0</v>
          </cell>
          <cell r="CD90">
            <v>0</v>
          </cell>
          <cell r="CE90">
            <v>0</v>
          </cell>
          <cell r="CF90">
            <v>0</v>
          </cell>
          <cell r="CG90">
            <v>0</v>
          </cell>
          <cell r="CH90">
            <v>0</v>
          </cell>
          <cell r="CI90">
            <v>0</v>
          </cell>
          <cell r="CJ90">
            <v>0</v>
          </cell>
          <cell r="CK90">
            <v>0</v>
          </cell>
          <cell r="CL90">
            <v>0</v>
          </cell>
          <cell r="DJ90">
            <v>0</v>
          </cell>
          <cell r="ER90">
            <v>0</v>
          </cell>
          <cell r="ES90">
            <v>0</v>
          </cell>
          <cell r="ET90">
            <v>0</v>
          </cell>
          <cell r="EU90">
            <v>0</v>
          </cell>
          <cell r="EV90">
            <v>0</v>
          </cell>
          <cell r="EW90">
            <v>0</v>
          </cell>
          <cell r="EX90">
            <v>0</v>
          </cell>
          <cell r="EY90">
            <v>0</v>
          </cell>
          <cell r="EZ90">
            <v>0</v>
          </cell>
          <cell r="FA90">
            <v>0</v>
          </cell>
          <cell r="FB90">
            <v>0</v>
          </cell>
          <cell r="FC90">
            <v>0</v>
          </cell>
        </row>
        <row r="91">
          <cell r="AS91">
            <v>-25825649.919999998</v>
          </cell>
          <cell r="BD91">
            <v>0</v>
          </cell>
          <cell r="BE91">
            <v>0</v>
          </cell>
          <cell r="BF91">
            <v>0</v>
          </cell>
          <cell r="BG91">
            <v>0</v>
          </cell>
          <cell r="BH91">
            <v>0</v>
          </cell>
          <cell r="BI91">
            <v>0</v>
          </cell>
          <cell r="BJ91">
            <v>0</v>
          </cell>
          <cell r="BK91">
            <v>0</v>
          </cell>
          <cell r="BL91">
            <v>0</v>
          </cell>
          <cell r="BM91">
            <v>0</v>
          </cell>
          <cell r="BN91">
            <v>0</v>
          </cell>
          <cell r="BO91">
            <v>0</v>
          </cell>
          <cell r="CA91">
            <v>-1694833.333333333</v>
          </cell>
          <cell r="CB91">
            <v>-3213499.9999999995</v>
          </cell>
          <cell r="CC91">
            <v>-4732166.666666666</v>
          </cell>
          <cell r="CD91">
            <v>-6250833.3333333321</v>
          </cell>
          <cell r="CE91">
            <v>-7769499.9999999981</v>
          </cell>
          <cell r="CF91">
            <v>-10678545.226666665</v>
          </cell>
          <cell r="CG91">
            <v>-13587590.453333331</v>
          </cell>
          <cell r="CH91">
            <v>-16672802.346666664</v>
          </cell>
          <cell r="CI91">
            <v>-19758014.239999995</v>
          </cell>
          <cell r="CJ91">
            <v>-21780559.466666661</v>
          </cell>
          <cell r="CK91">
            <v>-23803104.693333328</v>
          </cell>
          <cell r="CL91">
            <v>-25825649.919999998</v>
          </cell>
          <cell r="DJ91">
            <v>-4000000</v>
          </cell>
          <cell r="ER91">
            <v>0</v>
          </cell>
          <cell r="ES91">
            <v>0</v>
          </cell>
          <cell r="ET91">
            <v>0</v>
          </cell>
          <cell r="EU91">
            <v>0</v>
          </cell>
          <cell r="EV91">
            <v>0</v>
          </cell>
          <cell r="EW91">
            <v>0</v>
          </cell>
          <cell r="EX91">
            <v>0</v>
          </cell>
          <cell r="EY91">
            <v>0</v>
          </cell>
          <cell r="EZ91">
            <v>0</v>
          </cell>
          <cell r="FA91">
            <v>0</v>
          </cell>
          <cell r="FB91">
            <v>0</v>
          </cell>
          <cell r="FC91">
            <v>0</v>
          </cell>
        </row>
        <row r="92">
          <cell r="AS92">
            <v>-3690000.0000000033</v>
          </cell>
          <cell r="BD92">
            <v>-61064.100000000006</v>
          </cell>
          <cell r="BE92">
            <v>-104341.13999999998</v>
          </cell>
          <cell r="BF92">
            <v>-104341.13999999998</v>
          </cell>
          <cell r="BG92">
            <v>-108041.13999999998</v>
          </cell>
          <cell r="BH92">
            <v>-125808.82999999999</v>
          </cell>
          <cell r="BI92">
            <v>-219926.85999999996</v>
          </cell>
          <cell r="BJ92">
            <v>-219926.85999999996</v>
          </cell>
          <cell r="BK92">
            <v>-219926.85999999996</v>
          </cell>
          <cell r="BL92">
            <v>-219926.85999999996</v>
          </cell>
          <cell r="BM92">
            <v>-219926.85999999996</v>
          </cell>
          <cell r="BN92">
            <v>-219926.85999999996</v>
          </cell>
          <cell r="BO92">
            <v>-219926.85999999996</v>
          </cell>
          <cell r="CA92">
            <v>-327272.72727272764</v>
          </cell>
          <cell r="CB92">
            <v>-654545.45454545529</v>
          </cell>
          <cell r="CC92">
            <v>-981818.18181818293</v>
          </cell>
          <cell r="CD92">
            <v>-1309090.9090909106</v>
          </cell>
          <cell r="CE92">
            <v>-1636363.6363636381</v>
          </cell>
          <cell r="CF92">
            <v>-1963636.3636363656</v>
          </cell>
          <cell r="CG92">
            <v>-2290909.0909090932</v>
          </cell>
          <cell r="CH92">
            <v>-2618181.8181818207</v>
          </cell>
          <cell r="CI92">
            <v>-2945454.5454545482</v>
          </cell>
          <cell r="CJ92">
            <v>-3302727.2727272757</v>
          </cell>
          <cell r="CK92">
            <v>-3660000.0000000033</v>
          </cell>
          <cell r="CL92">
            <v>-3690000.0000000033</v>
          </cell>
          <cell r="DJ92">
            <v>-2124341.0000000051</v>
          </cell>
          <cell r="ER92">
            <v>0</v>
          </cell>
          <cell r="ES92">
            <v>0</v>
          </cell>
          <cell r="ET92">
            <v>0</v>
          </cell>
          <cell r="EU92">
            <v>0</v>
          </cell>
          <cell r="EV92">
            <v>0</v>
          </cell>
          <cell r="EW92">
            <v>0</v>
          </cell>
          <cell r="EX92">
            <v>0</v>
          </cell>
          <cell r="EY92">
            <v>0</v>
          </cell>
          <cell r="EZ92">
            <v>0</v>
          </cell>
          <cell r="FA92">
            <v>0</v>
          </cell>
          <cell r="FB92">
            <v>0</v>
          </cell>
          <cell r="FC92">
            <v>0</v>
          </cell>
        </row>
        <row r="93">
          <cell r="AS93">
            <v>0</v>
          </cell>
          <cell r="BD93">
            <v>0</v>
          </cell>
          <cell r="BE93">
            <v>0</v>
          </cell>
          <cell r="BF93">
            <v>0</v>
          </cell>
          <cell r="BG93">
            <v>0</v>
          </cell>
          <cell r="BH93">
            <v>0</v>
          </cell>
          <cell r="BI93">
            <v>0</v>
          </cell>
          <cell r="BJ93">
            <v>0</v>
          </cell>
          <cell r="BK93">
            <v>0</v>
          </cell>
          <cell r="BL93">
            <v>0</v>
          </cell>
          <cell r="BM93">
            <v>0</v>
          </cell>
          <cell r="BN93">
            <v>0</v>
          </cell>
          <cell r="BO93">
            <v>0</v>
          </cell>
          <cell r="CA93">
            <v>0</v>
          </cell>
          <cell r="CB93">
            <v>0</v>
          </cell>
          <cell r="CC93">
            <v>0</v>
          </cell>
          <cell r="CD93">
            <v>0</v>
          </cell>
          <cell r="CE93">
            <v>0</v>
          </cell>
          <cell r="CF93">
            <v>0</v>
          </cell>
          <cell r="CG93">
            <v>0</v>
          </cell>
          <cell r="CH93">
            <v>0</v>
          </cell>
          <cell r="CI93">
            <v>0</v>
          </cell>
          <cell r="CJ93">
            <v>0</v>
          </cell>
          <cell r="CK93">
            <v>0</v>
          </cell>
          <cell r="CL93">
            <v>0</v>
          </cell>
          <cell r="DJ93">
            <v>0</v>
          </cell>
          <cell r="ER93">
            <v>0</v>
          </cell>
          <cell r="ES93">
            <v>0</v>
          </cell>
          <cell r="ET93">
            <v>0</v>
          </cell>
          <cell r="EU93">
            <v>0</v>
          </cell>
          <cell r="EV93">
            <v>0</v>
          </cell>
          <cell r="EW93">
            <v>0</v>
          </cell>
          <cell r="EX93">
            <v>0</v>
          </cell>
          <cell r="EY93">
            <v>0</v>
          </cell>
          <cell r="EZ93">
            <v>0</v>
          </cell>
          <cell r="FA93">
            <v>0</v>
          </cell>
          <cell r="FB93">
            <v>0</v>
          </cell>
          <cell r="FC93">
            <v>0</v>
          </cell>
        </row>
        <row r="94">
          <cell r="AS94">
            <v>-1400000.0400000031</v>
          </cell>
          <cell r="BD94">
            <v>0</v>
          </cell>
          <cell r="BE94">
            <v>0</v>
          </cell>
          <cell r="BF94">
            <v>0</v>
          </cell>
          <cell r="BG94">
            <v>0</v>
          </cell>
          <cell r="BH94">
            <v>0</v>
          </cell>
          <cell r="BI94">
            <v>0</v>
          </cell>
          <cell r="BJ94">
            <v>0</v>
          </cell>
          <cell r="BK94">
            <v>0</v>
          </cell>
          <cell r="BL94">
            <v>0</v>
          </cell>
          <cell r="BM94">
            <v>0</v>
          </cell>
          <cell r="BN94">
            <v>0</v>
          </cell>
          <cell r="BO94">
            <v>0</v>
          </cell>
          <cell r="CA94">
            <v>1.8947367614600807E-2</v>
          </cell>
          <cell r="CB94">
            <v>-139999.98694736944</v>
          </cell>
          <cell r="CC94">
            <v>-279999.9928421065</v>
          </cell>
          <cell r="CD94">
            <v>-419999.99873684358</v>
          </cell>
          <cell r="CE94">
            <v>-560000.00463158067</v>
          </cell>
          <cell r="CF94">
            <v>-560000.00463158067</v>
          </cell>
          <cell r="CG94">
            <v>-560000.00463158067</v>
          </cell>
          <cell r="CH94">
            <v>-700000.01052631775</v>
          </cell>
          <cell r="CI94">
            <v>-980000.02231579181</v>
          </cell>
          <cell r="CJ94">
            <v>-1120000.0282105289</v>
          </cell>
          <cell r="CK94">
            <v>-1260000.034105266</v>
          </cell>
          <cell r="CL94">
            <v>-1400000.0400000031</v>
          </cell>
          <cell r="DJ94">
            <v>-1400000.0400000031</v>
          </cell>
          <cell r="ER94">
            <v>0</v>
          </cell>
          <cell r="ES94">
            <v>0</v>
          </cell>
          <cell r="ET94">
            <v>0</v>
          </cell>
          <cell r="EU94">
            <v>0</v>
          </cell>
          <cell r="EV94">
            <v>0</v>
          </cell>
          <cell r="EW94">
            <v>0</v>
          </cell>
          <cell r="EX94">
            <v>0</v>
          </cell>
          <cell r="EY94">
            <v>0</v>
          </cell>
          <cell r="EZ94">
            <v>0</v>
          </cell>
          <cell r="FA94">
            <v>0</v>
          </cell>
          <cell r="FB94">
            <v>0</v>
          </cell>
          <cell r="FC94">
            <v>0</v>
          </cell>
        </row>
        <row r="95">
          <cell r="AS95">
            <v>0</v>
          </cell>
          <cell r="BD95">
            <v>0</v>
          </cell>
          <cell r="BE95">
            <v>0</v>
          </cell>
          <cell r="BF95">
            <v>0</v>
          </cell>
          <cell r="BG95">
            <v>0</v>
          </cell>
          <cell r="BH95">
            <v>0</v>
          </cell>
          <cell r="BI95">
            <v>0</v>
          </cell>
          <cell r="BJ95">
            <v>0</v>
          </cell>
          <cell r="BK95">
            <v>0</v>
          </cell>
          <cell r="BL95">
            <v>0</v>
          </cell>
          <cell r="BM95">
            <v>0</v>
          </cell>
          <cell r="BN95">
            <v>0</v>
          </cell>
          <cell r="BO95">
            <v>0</v>
          </cell>
          <cell r="CA95">
            <v>0</v>
          </cell>
          <cell r="CB95">
            <v>0</v>
          </cell>
          <cell r="CC95">
            <v>0</v>
          </cell>
          <cell r="CD95">
            <v>0</v>
          </cell>
          <cell r="CE95">
            <v>0</v>
          </cell>
          <cell r="CF95">
            <v>0</v>
          </cell>
          <cell r="CG95">
            <v>0</v>
          </cell>
          <cell r="CH95">
            <v>0</v>
          </cell>
          <cell r="CI95">
            <v>0</v>
          </cell>
          <cell r="CJ95">
            <v>0</v>
          </cell>
          <cell r="CK95">
            <v>0</v>
          </cell>
          <cell r="CL95">
            <v>0</v>
          </cell>
          <cell r="DJ95">
            <v>0</v>
          </cell>
          <cell r="ER95">
            <v>0</v>
          </cell>
          <cell r="ES95">
            <v>0</v>
          </cell>
          <cell r="ET95">
            <v>0</v>
          </cell>
          <cell r="EU95">
            <v>0</v>
          </cell>
          <cell r="EV95">
            <v>0</v>
          </cell>
          <cell r="EW95">
            <v>0</v>
          </cell>
          <cell r="EX95">
            <v>0</v>
          </cell>
          <cell r="EY95">
            <v>0</v>
          </cell>
          <cell r="EZ95">
            <v>0</v>
          </cell>
          <cell r="FA95">
            <v>0</v>
          </cell>
          <cell r="FB95">
            <v>0</v>
          </cell>
          <cell r="FC95">
            <v>0</v>
          </cell>
        </row>
        <row r="96">
          <cell r="AS96">
            <v>0</v>
          </cell>
          <cell r="BD96">
            <v>0</v>
          </cell>
          <cell r="BE96">
            <v>0</v>
          </cell>
          <cell r="BF96">
            <v>0</v>
          </cell>
          <cell r="BG96">
            <v>0</v>
          </cell>
          <cell r="BH96">
            <v>0</v>
          </cell>
          <cell r="BI96">
            <v>0</v>
          </cell>
          <cell r="BJ96">
            <v>0</v>
          </cell>
          <cell r="BK96">
            <v>0</v>
          </cell>
          <cell r="BL96">
            <v>0</v>
          </cell>
          <cell r="BM96">
            <v>0</v>
          </cell>
          <cell r="BN96">
            <v>0</v>
          </cell>
          <cell r="BO96">
            <v>0</v>
          </cell>
          <cell r="CA96">
            <v>0</v>
          </cell>
          <cell r="CB96">
            <v>0</v>
          </cell>
          <cell r="CC96">
            <v>0</v>
          </cell>
          <cell r="CD96">
            <v>0</v>
          </cell>
          <cell r="CE96">
            <v>0</v>
          </cell>
          <cell r="CF96">
            <v>0</v>
          </cell>
          <cell r="CG96">
            <v>0</v>
          </cell>
          <cell r="CH96">
            <v>0</v>
          </cell>
          <cell r="CI96">
            <v>0</v>
          </cell>
          <cell r="CJ96">
            <v>0</v>
          </cell>
          <cell r="CK96">
            <v>0</v>
          </cell>
          <cell r="CL96">
            <v>0</v>
          </cell>
          <cell r="DJ96">
            <v>0</v>
          </cell>
          <cell r="ER96">
            <v>0</v>
          </cell>
          <cell r="ES96">
            <v>0</v>
          </cell>
          <cell r="ET96">
            <v>0</v>
          </cell>
          <cell r="EU96">
            <v>0</v>
          </cell>
          <cell r="EV96">
            <v>0</v>
          </cell>
          <cell r="EW96">
            <v>0</v>
          </cell>
          <cell r="EX96">
            <v>0</v>
          </cell>
          <cell r="EY96">
            <v>0</v>
          </cell>
          <cell r="EZ96">
            <v>0</v>
          </cell>
          <cell r="FA96">
            <v>0</v>
          </cell>
          <cell r="FB96">
            <v>0</v>
          </cell>
          <cell r="FC96">
            <v>0</v>
          </cell>
        </row>
        <row r="97">
          <cell r="AS97">
            <v>0</v>
          </cell>
          <cell r="BD97">
            <v>0</v>
          </cell>
          <cell r="BE97">
            <v>0</v>
          </cell>
          <cell r="BF97">
            <v>0</v>
          </cell>
          <cell r="BG97">
            <v>0</v>
          </cell>
          <cell r="BH97">
            <v>0</v>
          </cell>
          <cell r="BI97">
            <v>0</v>
          </cell>
          <cell r="BJ97">
            <v>0</v>
          </cell>
          <cell r="BK97">
            <v>0</v>
          </cell>
          <cell r="BL97">
            <v>0</v>
          </cell>
          <cell r="BM97">
            <v>0</v>
          </cell>
          <cell r="BN97">
            <v>0</v>
          </cell>
          <cell r="BO97">
            <v>0</v>
          </cell>
          <cell r="CA97">
            <v>0</v>
          </cell>
          <cell r="CB97">
            <v>0</v>
          </cell>
          <cell r="CC97">
            <v>0</v>
          </cell>
          <cell r="CD97">
            <v>0</v>
          </cell>
          <cell r="CE97">
            <v>0</v>
          </cell>
          <cell r="CF97">
            <v>0</v>
          </cell>
          <cell r="CG97">
            <v>0</v>
          </cell>
          <cell r="CH97">
            <v>0</v>
          </cell>
          <cell r="CI97">
            <v>0</v>
          </cell>
          <cell r="CJ97">
            <v>0</v>
          </cell>
          <cell r="CK97">
            <v>0</v>
          </cell>
          <cell r="CL97">
            <v>0</v>
          </cell>
          <cell r="DJ97">
            <v>0</v>
          </cell>
          <cell r="ER97">
            <v>0</v>
          </cell>
          <cell r="ES97">
            <v>0</v>
          </cell>
          <cell r="ET97">
            <v>0</v>
          </cell>
          <cell r="EU97">
            <v>0</v>
          </cell>
          <cell r="EV97">
            <v>0</v>
          </cell>
          <cell r="EW97">
            <v>0</v>
          </cell>
          <cell r="EX97">
            <v>0</v>
          </cell>
          <cell r="EY97">
            <v>0</v>
          </cell>
          <cell r="EZ97">
            <v>0</v>
          </cell>
          <cell r="FA97">
            <v>0</v>
          </cell>
          <cell r="FB97">
            <v>0</v>
          </cell>
          <cell r="FC97">
            <v>0</v>
          </cell>
        </row>
        <row r="98">
          <cell r="AS98">
            <v>0</v>
          </cell>
          <cell r="BD98">
            <v>0</v>
          </cell>
          <cell r="BE98">
            <v>0</v>
          </cell>
          <cell r="BF98">
            <v>0</v>
          </cell>
          <cell r="BG98">
            <v>0</v>
          </cell>
          <cell r="BH98">
            <v>0</v>
          </cell>
          <cell r="BI98">
            <v>0</v>
          </cell>
          <cell r="BJ98">
            <v>0</v>
          </cell>
          <cell r="BK98">
            <v>0</v>
          </cell>
          <cell r="BL98">
            <v>0</v>
          </cell>
          <cell r="BM98">
            <v>0</v>
          </cell>
          <cell r="BN98">
            <v>0</v>
          </cell>
          <cell r="BO98">
            <v>0</v>
          </cell>
          <cell r="CA98">
            <v>0</v>
          </cell>
          <cell r="CB98">
            <v>0</v>
          </cell>
          <cell r="CC98">
            <v>0</v>
          </cell>
          <cell r="CD98">
            <v>0</v>
          </cell>
          <cell r="CE98">
            <v>0</v>
          </cell>
          <cell r="CF98">
            <v>0</v>
          </cell>
          <cell r="CG98">
            <v>0</v>
          </cell>
          <cell r="CH98">
            <v>0</v>
          </cell>
          <cell r="CI98">
            <v>0</v>
          </cell>
          <cell r="CJ98">
            <v>0</v>
          </cell>
          <cell r="CK98">
            <v>0</v>
          </cell>
          <cell r="CL98">
            <v>0</v>
          </cell>
          <cell r="DJ98">
            <v>0</v>
          </cell>
          <cell r="ER98">
            <v>0</v>
          </cell>
          <cell r="ES98">
            <v>0</v>
          </cell>
          <cell r="ET98">
            <v>0</v>
          </cell>
          <cell r="EU98">
            <v>0</v>
          </cell>
          <cell r="EV98">
            <v>0</v>
          </cell>
          <cell r="EW98">
            <v>0</v>
          </cell>
          <cell r="EX98">
            <v>0</v>
          </cell>
          <cell r="EY98">
            <v>0</v>
          </cell>
          <cell r="EZ98">
            <v>0</v>
          </cell>
          <cell r="FA98">
            <v>0</v>
          </cell>
          <cell r="FB98">
            <v>0</v>
          </cell>
          <cell r="FC98">
            <v>0</v>
          </cell>
        </row>
        <row r="99">
          <cell r="AS99">
            <v>0</v>
          </cell>
          <cell r="BD99">
            <v>0</v>
          </cell>
          <cell r="BE99">
            <v>0</v>
          </cell>
          <cell r="BF99">
            <v>0</v>
          </cell>
          <cell r="BG99">
            <v>0</v>
          </cell>
          <cell r="BH99">
            <v>0</v>
          </cell>
          <cell r="BI99">
            <v>0</v>
          </cell>
          <cell r="BJ99">
            <v>0</v>
          </cell>
          <cell r="BK99">
            <v>0</v>
          </cell>
          <cell r="BL99">
            <v>0</v>
          </cell>
          <cell r="BM99">
            <v>0</v>
          </cell>
          <cell r="BN99">
            <v>0</v>
          </cell>
          <cell r="BO99">
            <v>0</v>
          </cell>
          <cell r="CA99">
            <v>0</v>
          </cell>
          <cell r="CB99">
            <v>0</v>
          </cell>
          <cell r="CC99">
            <v>0</v>
          </cell>
          <cell r="CD99">
            <v>0</v>
          </cell>
          <cell r="CE99">
            <v>0</v>
          </cell>
          <cell r="CF99">
            <v>0</v>
          </cell>
          <cell r="CG99">
            <v>0</v>
          </cell>
          <cell r="CH99">
            <v>0</v>
          </cell>
          <cell r="CI99">
            <v>0</v>
          </cell>
          <cell r="CJ99">
            <v>0</v>
          </cell>
          <cell r="CK99">
            <v>0</v>
          </cell>
          <cell r="CL99">
            <v>0</v>
          </cell>
          <cell r="DJ99">
            <v>0</v>
          </cell>
          <cell r="ER99">
            <v>0</v>
          </cell>
          <cell r="ES99">
            <v>0</v>
          </cell>
          <cell r="ET99">
            <v>0</v>
          </cell>
          <cell r="EU99">
            <v>0</v>
          </cell>
          <cell r="EV99">
            <v>0</v>
          </cell>
          <cell r="EW99">
            <v>0</v>
          </cell>
          <cell r="EX99">
            <v>0</v>
          </cell>
          <cell r="EY99">
            <v>0</v>
          </cell>
          <cell r="EZ99">
            <v>0</v>
          </cell>
          <cell r="FA99">
            <v>0</v>
          </cell>
          <cell r="FB99">
            <v>0</v>
          </cell>
          <cell r="FC99">
            <v>0</v>
          </cell>
        </row>
        <row r="100">
          <cell r="AS100">
            <v>0</v>
          </cell>
          <cell r="BD100">
            <v>0</v>
          </cell>
          <cell r="BE100">
            <v>0</v>
          </cell>
          <cell r="BF100">
            <v>0</v>
          </cell>
          <cell r="BG100">
            <v>0</v>
          </cell>
          <cell r="BH100">
            <v>0</v>
          </cell>
          <cell r="BI100">
            <v>0</v>
          </cell>
          <cell r="BJ100">
            <v>0</v>
          </cell>
          <cell r="BK100">
            <v>0</v>
          </cell>
          <cell r="BL100">
            <v>0</v>
          </cell>
          <cell r="BM100">
            <v>0</v>
          </cell>
          <cell r="BN100">
            <v>0</v>
          </cell>
          <cell r="BO100">
            <v>0</v>
          </cell>
          <cell r="CA100">
            <v>0</v>
          </cell>
          <cell r="CB100">
            <v>0</v>
          </cell>
          <cell r="CC100">
            <v>0</v>
          </cell>
          <cell r="CD100">
            <v>0</v>
          </cell>
          <cell r="CE100">
            <v>0</v>
          </cell>
          <cell r="CF100">
            <v>0</v>
          </cell>
          <cell r="CG100">
            <v>0</v>
          </cell>
          <cell r="CH100">
            <v>0</v>
          </cell>
          <cell r="CI100">
            <v>0</v>
          </cell>
          <cell r="CJ100">
            <v>0</v>
          </cell>
          <cell r="CK100">
            <v>0</v>
          </cell>
          <cell r="CL100">
            <v>0</v>
          </cell>
          <cell r="DJ100">
            <v>0</v>
          </cell>
          <cell r="ER100">
            <v>0</v>
          </cell>
          <cell r="ES100">
            <v>0</v>
          </cell>
          <cell r="ET100">
            <v>0</v>
          </cell>
          <cell r="EU100">
            <v>0</v>
          </cell>
          <cell r="EV100">
            <v>0</v>
          </cell>
          <cell r="EW100">
            <v>0</v>
          </cell>
          <cell r="EX100">
            <v>0</v>
          </cell>
          <cell r="EY100">
            <v>0</v>
          </cell>
          <cell r="EZ100">
            <v>0</v>
          </cell>
          <cell r="FA100">
            <v>0</v>
          </cell>
          <cell r="FB100">
            <v>0</v>
          </cell>
          <cell r="FC100">
            <v>0</v>
          </cell>
        </row>
        <row r="101">
          <cell r="AS101">
            <v>0</v>
          </cell>
          <cell r="BD101">
            <v>0</v>
          </cell>
          <cell r="BE101">
            <v>0</v>
          </cell>
          <cell r="BF101">
            <v>0</v>
          </cell>
          <cell r="BG101">
            <v>0</v>
          </cell>
          <cell r="BH101">
            <v>0</v>
          </cell>
          <cell r="BI101">
            <v>0</v>
          </cell>
          <cell r="BJ101">
            <v>0</v>
          </cell>
          <cell r="BK101">
            <v>0</v>
          </cell>
          <cell r="BL101">
            <v>0</v>
          </cell>
          <cell r="BM101">
            <v>0</v>
          </cell>
          <cell r="BN101">
            <v>0</v>
          </cell>
          <cell r="BO101">
            <v>0</v>
          </cell>
          <cell r="CA101">
            <v>0</v>
          </cell>
          <cell r="CB101">
            <v>0</v>
          </cell>
          <cell r="CC101">
            <v>0</v>
          </cell>
          <cell r="CD101">
            <v>0</v>
          </cell>
          <cell r="CE101">
            <v>0</v>
          </cell>
          <cell r="CF101">
            <v>0</v>
          </cell>
          <cell r="CG101">
            <v>0</v>
          </cell>
          <cell r="CH101">
            <v>0</v>
          </cell>
          <cell r="CI101">
            <v>0</v>
          </cell>
          <cell r="CJ101">
            <v>0</v>
          </cell>
          <cell r="CK101">
            <v>0</v>
          </cell>
          <cell r="CL101">
            <v>0</v>
          </cell>
          <cell r="DJ101">
            <v>0</v>
          </cell>
          <cell r="ER101">
            <v>0</v>
          </cell>
          <cell r="ES101">
            <v>0</v>
          </cell>
          <cell r="ET101">
            <v>0</v>
          </cell>
          <cell r="EU101">
            <v>0</v>
          </cell>
          <cell r="EV101">
            <v>0</v>
          </cell>
          <cell r="EW101">
            <v>0</v>
          </cell>
          <cell r="EX101">
            <v>0</v>
          </cell>
          <cell r="EY101">
            <v>0</v>
          </cell>
          <cell r="EZ101">
            <v>0</v>
          </cell>
          <cell r="FA101">
            <v>0</v>
          </cell>
          <cell r="FB101">
            <v>0</v>
          </cell>
          <cell r="FC101">
            <v>0</v>
          </cell>
        </row>
        <row r="102">
          <cell r="AS102">
            <v>0</v>
          </cell>
          <cell r="BD102">
            <v>0</v>
          </cell>
          <cell r="BE102">
            <v>0</v>
          </cell>
          <cell r="BF102">
            <v>0</v>
          </cell>
          <cell r="BG102">
            <v>0</v>
          </cell>
          <cell r="BH102">
            <v>0</v>
          </cell>
          <cell r="BI102">
            <v>0</v>
          </cell>
          <cell r="BJ102">
            <v>0</v>
          </cell>
          <cell r="BK102">
            <v>0</v>
          </cell>
          <cell r="BL102">
            <v>0</v>
          </cell>
          <cell r="BM102">
            <v>0</v>
          </cell>
          <cell r="BN102">
            <v>0</v>
          </cell>
          <cell r="BO102">
            <v>0</v>
          </cell>
          <cell r="CA102">
            <v>0</v>
          </cell>
          <cell r="CB102">
            <v>0</v>
          </cell>
          <cell r="CC102">
            <v>0</v>
          </cell>
          <cell r="CD102">
            <v>0</v>
          </cell>
          <cell r="CE102">
            <v>0</v>
          </cell>
          <cell r="CF102">
            <v>0</v>
          </cell>
          <cell r="CG102">
            <v>0</v>
          </cell>
          <cell r="CH102">
            <v>0</v>
          </cell>
          <cell r="CI102">
            <v>0</v>
          </cell>
          <cell r="CJ102">
            <v>0</v>
          </cell>
          <cell r="CK102">
            <v>0</v>
          </cell>
          <cell r="CL102">
            <v>0</v>
          </cell>
          <cell r="DJ102">
            <v>0</v>
          </cell>
          <cell r="ER102">
            <v>0</v>
          </cell>
          <cell r="ES102">
            <v>0</v>
          </cell>
          <cell r="ET102">
            <v>0</v>
          </cell>
          <cell r="EU102">
            <v>0</v>
          </cell>
          <cell r="EV102">
            <v>0</v>
          </cell>
          <cell r="EW102">
            <v>0</v>
          </cell>
          <cell r="EX102">
            <v>0</v>
          </cell>
          <cell r="EY102">
            <v>0</v>
          </cell>
          <cell r="EZ102">
            <v>0</v>
          </cell>
          <cell r="FA102">
            <v>0</v>
          </cell>
          <cell r="FB102">
            <v>0</v>
          </cell>
          <cell r="FC102">
            <v>0</v>
          </cell>
        </row>
        <row r="103">
          <cell r="AS103">
            <v>0</v>
          </cell>
          <cell r="BD103">
            <v>0</v>
          </cell>
          <cell r="BE103">
            <v>0</v>
          </cell>
          <cell r="BF103">
            <v>0</v>
          </cell>
          <cell r="BG103">
            <v>0</v>
          </cell>
          <cell r="BH103">
            <v>0</v>
          </cell>
          <cell r="BI103">
            <v>0</v>
          </cell>
          <cell r="BJ103">
            <v>0</v>
          </cell>
          <cell r="BK103">
            <v>0</v>
          </cell>
          <cell r="BL103">
            <v>0</v>
          </cell>
          <cell r="BM103">
            <v>0</v>
          </cell>
          <cell r="BN103">
            <v>0</v>
          </cell>
          <cell r="BO103">
            <v>0</v>
          </cell>
          <cell r="CA103">
            <v>0</v>
          </cell>
          <cell r="CB103">
            <v>0</v>
          </cell>
          <cell r="CC103">
            <v>0</v>
          </cell>
          <cell r="CD103">
            <v>0</v>
          </cell>
          <cell r="CE103">
            <v>0</v>
          </cell>
          <cell r="CF103">
            <v>0</v>
          </cell>
          <cell r="CG103">
            <v>0</v>
          </cell>
          <cell r="CH103">
            <v>0</v>
          </cell>
          <cell r="CI103">
            <v>0</v>
          </cell>
          <cell r="CJ103">
            <v>0</v>
          </cell>
          <cell r="CK103">
            <v>0</v>
          </cell>
          <cell r="CL103">
            <v>0</v>
          </cell>
          <cell r="DJ103">
            <v>0</v>
          </cell>
          <cell r="ER103">
            <v>0</v>
          </cell>
          <cell r="ES103">
            <v>0</v>
          </cell>
          <cell r="ET103">
            <v>0</v>
          </cell>
          <cell r="EU103">
            <v>0</v>
          </cell>
          <cell r="EV103">
            <v>0</v>
          </cell>
          <cell r="EW103">
            <v>0</v>
          </cell>
          <cell r="EX103">
            <v>0</v>
          </cell>
          <cell r="EY103">
            <v>0</v>
          </cell>
          <cell r="EZ103">
            <v>0</v>
          </cell>
          <cell r="FA103">
            <v>0</v>
          </cell>
          <cell r="FB103">
            <v>0</v>
          </cell>
          <cell r="FC103">
            <v>0</v>
          </cell>
        </row>
        <row r="104">
          <cell r="AS104">
            <v>0</v>
          </cell>
          <cell r="BD104">
            <v>0</v>
          </cell>
          <cell r="BE104">
            <v>0</v>
          </cell>
          <cell r="BF104">
            <v>0</v>
          </cell>
          <cell r="BG104">
            <v>0</v>
          </cell>
          <cell r="BH104">
            <v>0</v>
          </cell>
          <cell r="BI104">
            <v>0</v>
          </cell>
          <cell r="BJ104">
            <v>0</v>
          </cell>
          <cell r="BK104">
            <v>0</v>
          </cell>
          <cell r="BL104">
            <v>0</v>
          </cell>
          <cell r="BM104">
            <v>0</v>
          </cell>
          <cell r="BN104">
            <v>0</v>
          </cell>
          <cell r="BO104">
            <v>0</v>
          </cell>
          <cell r="CA104">
            <v>0</v>
          </cell>
          <cell r="CB104">
            <v>0</v>
          </cell>
          <cell r="CC104">
            <v>0</v>
          </cell>
          <cell r="CD104">
            <v>0</v>
          </cell>
          <cell r="CE104">
            <v>0</v>
          </cell>
          <cell r="CF104">
            <v>0</v>
          </cell>
          <cell r="CG104">
            <v>0</v>
          </cell>
          <cell r="CH104">
            <v>0</v>
          </cell>
          <cell r="CI104">
            <v>0</v>
          </cell>
          <cell r="CJ104">
            <v>0</v>
          </cell>
          <cell r="CK104">
            <v>0</v>
          </cell>
          <cell r="CL104">
            <v>0</v>
          </cell>
          <cell r="DJ104">
            <v>0</v>
          </cell>
          <cell r="ER104">
            <v>0</v>
          </cell>
          <cell r="ES104">
            <v>0</v>
          </cell>
          <cell r="ET104">
            <v>0</v>
          </cell>
          <cell r="EU104">
            <v>0</v>
          </cell>
          <cell r="EV104">
            <v>0</v>
          </cell>
          <cell r="EW104">
            <v>0</v>
          </cell>
          <cell r="EX104">
            <v>0</v>
          </cell>
          <cell r="EY104">
            <v>0</v>
          </cell>
          <cell r="EZ104">
            <v>0</v>
          </cell>
          <cell r="FA104">
            <v>0</v>
          </cell>
          <cell r="FB104">
            <v>0</v>
          </cell>
          <cell r="FC104">
            <v>0</v>
          </cell>
        </row>
        <row r="105">
          <cell r="AS105">
            <v>0</v>
          </cell>
          <cell r="BD105">
            <v>0</v>
          </cell>
          <cell r="BE105">
            <v>0</v>
          </cell>
          <cell r="BF105">
            <v>0</v>
          </cell>
          <cell r="BG105">
            <v>0</v>
          </cell>
          <cell r="BH105">
            <v>0</v>
          </cell>
          <cell r="BI105">
            <v>0</v>
          </cell>
          <cell r="BJ105">
            <v>0</v>
          </cell>
          <cell r="BK105">
            <v>0</v>
          </cell>
          <cell r="BL105">
            <v>0</v>
          </cell>
          <cell r="BM105">
            <v>0</v>
          </cell>
          <cell r="BN105">
            <v>0</v>
          </cell>
          <cell r="BO105">
            <v>0</v>
          </cell>
          <cell r="CA105">
            <v>0</v>
          </cell>
          <cell r="CB105">
            <v>0</v>
          </cell>
          <cell r="CC105">
            <v>0</v>
          </cell>
          <cell r="CD105">
            <v>0</v>
          </cell>
          <cell r="CE105">
            <v>0</v>
          </cell>
          <cell r="CF105">
            <v>0</v>
          </cell>
          <cell r="CG105">
            <v>0</v>
          </cell>
          <cell r="CH105">
            <v>0</v>
          </cell>
          <cell r="CI105">
            <v>0</v>
          </cell>
          <cell r="CJ105">
            <v>0</v>
          </cell>
          <cell r="CK105">
            <v>0</v>
          </cell>
          <cell r="CL105">
            <v>0</v>
          </cell>
          <cell r="DJ105">
            <v>0</v>
          </cell>
          <cell r="ER105">
            <v>0</v>
          </cell>
          <cell r="ES105">
            <v>0</v>
          </cell>
          <cell r="ET105">
            <v>0</v>
          </cell>
          <cell r="EU105">
            <v>0</v>
          </cell>
          <cell r="EV105">
            <v>0</v>
          </cell>
          <cell r="EW105">
            <v>0</v>
          </cell>
          <cell r="EX105">
            <v>0</v>
          </cell>
          <cell r="EY105">
            <v>0</v>
          </cell>
          <cell r="EZ105">
            <v>0</v>
          </cell>
          <cell r="FA105">
            <v>0</v>
          </cell>
          <cell r="FB105">
            <v>0</v>
          </cell>
          <cell r="FC105">
            <v>0</v>
          </cell>
        </row>
        <row r="106">
          <cell r="AS106">
            <v>0</v>
          </cell>
          <cell r="BD106">
            <v>0</v>
          </cell>
          <cell r="BE106">
            <v>0</v>
          </cell>
          <cell r="BF106">
            <v>0</v>
          </cell>
          <cell r="BG106">
            <v>0</v>
          </cell>
          <cell r="BH106">
            <v>0</v>
          </cell>
          <cell r="BI106">
            <v>0</v>
          </cell>
          <cell r="BJ106">
            <v>0</v>
          </cell>
          <cell r="BK106">
            <v>0</v>
          </cell>
          <cell r="BL106">
            <v>0</v>
          </cell>
          <cell r="BM106">
            <v>0</v>
          </cell>
          <cell r="BN106">
            <v>0</v>
          </cell>
          <cell r="BO106">
            <v>0</v>
          </cell>
          <cell r="CA106">
            <v>0</v>
          </cell>
          <cell r="CB106">
            <v>0</v>
          </cell>
          <cell r="CC106">
            <v>0</v>
          </cell>
          <cell r="CD106">
            <v>0</v>
          </cell>
          <cell r="CE106">
            <v>0</v>
          </cell>
          <cell r="CF106">
            <v>0</v>
          </cell>
          <cell r="CG106">
            <v>0</v>
          </cell>
          <cell r="CH106">
            <v>0</v>
          </cell>
          <cell r="CI106">
            <v>0</v>
          </cell>
          <cell r="CJ106">
            <v>0</v>
          </cell>
          <cell r="CK106">
            <v>0</v>
          </cell>
          <cell r="CL106">
            <v>0</v>
          </cell>
          <cell r="DJ106">
            <v>0</v>
          </cell>
          <cell r="ER106">
            <v>0</v>
          </cell>
          <cell r="ES106">
            <v>0</v>
          </cell>
          <cell r="ET106">
            <v>0</v>
          </cell>
          <cell r="EU106">
            <v>0</v>
          </cell>
          <cell r="EV106">
            <v>0</v>
          </cell>
          <cell r="EW106">
            <v>0</v>
          </cell>
          <cell r="EX106">
            <v>0</v>
          </cell>
          <cell r="EY106">
            <v>0</v>
          </cell>
          <cell r="EZ106">
            <v>0</v>
          </cell>
          <cell r="FA106">
            <v>0</v>
          </cell>
          <cell r="FB106">
            <v>0</v>
          </cell>
          <cell r="FC106">
            <v>0</v>
          </cell>
        </row>
        <row r="107">
          <cell r="AS107">
            <v>0</v>
          </cell>
          <cell r="BD107">
            <v>0</v>
          </cell>
          <cell r="BE107">
            <v>0</v>
          </cell>
          <cell r="BF107">
            <v>0</v>
          </cell>
          <cell r="BG107">
            <v>0</v>
          </cell>
          <cell r="BH107">
            <v>0</v>
          </cell>
          <cell r="BI107">
            <v>0</v>
          </cell>
          <cell r="BJ107">
            <v>0</v>
          </cell>
          <cell r="BK107">
            <v>0</v>
          </cell>
          <cell r="BL107">
            <v>0</v>
          </cell>
          <cell r="BM107">
            <v>0</v>
          </cell>
          <cell r="BN107">
            <v>0</v>
          </cell>
          <cell r="BO107">
            <v>0</v>
          </cell>
          <cell r="CA107">
            <v>0</v>
          </cell>
          <cell r="CB107">
            <v>0</v>
          </cell>
          <cell r="CC107">
            <v>0</v>
          </cell>
          <cell r="CD107">
            <v>0</v>
          </cell>
          <cell r="CE107">
            <v>0</v>
          </cell>
          <cell r="CF107">
            <v>0</v>
          </cell>
          <cell r="CG107">
            <v>0</v>
          </cell>
          <cell r="CH107">
            <v>0</v>
          </cell>
          <cell r="CI107">
            <v>0</v>
          </cell>
          <cell r="CJ107">
            <v>0</v>
          </cell>
          <cell r="CK107">
            <v>0</v>
          </cell>
          <cell r="CL107">
            <v>0</v>
          </cell>
          <cell r="DJ107">
            <v>0</v>
          </cell>
          <cell r="ER107">
            <v>0</v>
          </cell>
          <cell r="ES107">
            <v>0</v>
          </cell>
          <cell r="ET107">
            <v>0</v>
          </cell>
          <cell r="EU107">
            <v>0</v>
          </cell>
          <cell r="EV107">
            <v>0</v>
          </cell>
          <cell r="EW107">
            <v>0</v>
          </cell>
          <cell r="EX107">
            <v>0</v>
          </cell>
          <cell r="EY107">
            <v>0</v>
          </cell>
          <cell r="EZ107">
            <v>0</v>
          </cell>
          <cell r="FA107">
            <v>0</v>
          </cell>
          <cell r="FB107">
            <v>0</v>
          </cell>
          <cell r="FC107">
            <v>0</v>
          </cell>
        </row>
        <row r="108">
          <cell r="AS108">
            <v>0</v>
          </cell>
          <cell r="BD108">
            <v>0</v>
          </cell>
          <cell r="BE108">
            <v>0</v>
          </cell>
          <cell r="BF108">
            <v>0</v>
          </cell>
          <cell r="BG108">
            <v>0</v>
          </cell>
          <cell r="BH108">
            <v>0</v>
          </cell>
          <cell r="BI108">
            <v>0</v>
          </cell>
          <cell r="BJ108">
            <v>0</v>
          </cell>
          <cell r="BK108">
            <v>0</v>
          </cell>
          <cell r="BL108">
            <v>0</v>
          </cell>
          <cell r="BM108">
            <v>0</v>
          </cell>
          <cell r="BN108">
            <v>0</v>
          </cell>
          <cell r="BO108">
            <v>0</v>
          </cell>
          <cell r="CA108">
            <v>0</v>
          </cell>
          <cell r="CB108">
            <v>0</v>
          </cell>
          <cell r="CC108">
            <v>0</v>
          </cell>
          <cell r="CD108">
            <v>0</v>
          </cell>
          <cell r="CE108">
            <v>0</v>
          </cell>
          <cell r="CF108">
            <v>0</v>
          </cell>
          <cell r="CG108">
            <v>0</v>
          </cell>
          <cell r="CH108">
            <v>0</v>
          </cell>
          <cell r="CI108">
            <v>0</v>
          </cell>
          <cell r="CJ108">
            <v>0</v>
          </cell>
          <cell r="CK108">
            <v>0</v>
          </cell>
          <cell r="CL108">
            <v>0</v>
          </cell>
          <cell r="DJ108">
            <v>0</v>
          </cell>
          <cell r="ER108">
            <v>0</v>
          </cell>
          <cell r="ES108">
            <v>0</v>
          </cell>
          <cell r="ET108">
            <v>0</v>
          </cell>
          <cell r="EU108">
            <v>0</v>
          </cell>
          <cell r="EV108">
            <v>0</v>
          </cell>
          <cell r="EW108">
            <v>0</v>
          </cell>
          <cell r="EX108">
            <v>0</v>
          </cell>
          <cell r="EY108">
            <v>0</v>
          </cell>
          <cell r="EZ108">
            <v>0</v>
          </cell>
          <cell r="FA108">
            <v>0</v>
          </cell>
          <cell r="FB108">
            <v>0</v>
          </cell>
          <cell r="FC108">
            <v>0</v>
          </cell>
        </row>
        <row r="109">
          <cell r="AS109">
            <v>0</v>
          </cell>
          <cell r="BD109">
            <v>0</v>
          </cell>
          <cell r="BE109">
            <v>0</v>
          </cell>
          <cell r="BF109">
            <v>0</v>
          </cell>
          <cell r="BG109">
            <v>0</v>
          </cell>
          <cell r="BH109">
            <v>0</v>
          </cell>
          <cell r="BI109">
            <v>0</v>
          </cell>
          <cell r="BJ109">
            <v>0</v>
          </cell>
          <cell r="BK109">
            <v>0</v>
          </cell>
          <cell r="BL109">
            <v>0</v>
          </cell>
          <cell r="BM109">
            <v>0</v>
          </cell>
          <cell r="BN109">
            <v>0</v>
          </cell>
          <cell r="BO109">
            <v>0</v>
          </cell>
          <cell r="CA109">
            <v>0</v>
          </cell>
          <cell r="CB109">
            <v>0</v>
          </cell>
          <cell r="CC109">
            <v>0</v>
          </cell>
          <cell r="CD109">
            <v>0</v>
          </cell>
          <cell r="CE109">
            <v>0</v>
          </cell>
          <cell r="CF109">
            <v>0</v>
          </cell>
          <cell r="CG109">
            <v>0</v>
          </cell>
          <cell r="CH109">
            <v>0</v>
          </cell>
          <cell r="CI109">
            <v>0</v>
          </cell>
          <cell r="CJ109">
            <v>0</v>
          </cell>
          <cell r="CK109">
            <v>0</v>
          </cell>
          <cell r="CL109">
            <v>0</v>
          </cell>
          <cell r="DJ109">
            <v>0</v>
          </cell>
          <cell r="ER109">
            <v>0</v>
          </cell>
          <cell r="ES109">
            <v>0</v>
          </cell>
          <cell r="ET109">
            <v>0</v>
          </cell>
          <cell r="EU109">
            <v>0</v>
          </cell>
          <cell r="EV109">
            <v>0</v>
          </cell>
          <cell r="EW109">
            <v>0</v>
          </cell>
          <cell r="EX109">
            <v>0</v>
          </cell>
          <cell r="EY109">
            <v>0</v>
          </cell>
          <cell r="EZ109">
            <v>0</v>
          </cell>
          <cell r="FA109">
            <v>0</v>
          </cell>
          <cell r="FB109">
            <v>0</v>
          </cell>
          <cell r="FC109">
            <v>0</v>
          </cell>
        </row>
        <row r="117">
          <cell r="AS117">
            <v>12502108.000000002</v>
          </cell>
          <cell r="BD117">
            <v>404322.21</v>
          </cell>
          <cell r="BE117">
            <v>676568.58000000007</v>
          </cell>
          <cell r="BF117">
            <v>789813.3</v>
          </cell>
          <cell r="BG117">
            <v>947742.09000000008</v>
          </cell>
          <cell r="BH117">
            <v>1168037.9700000002</v>
          </cell>
          <cell r="BI117">
            <v>1398442.3800000001</v>
          </cell>
          <cell r="BJ117">
            <v>1398442.3800000001</v>
          </cell>
          <cell r="BK117">
            <v>1398442.3800000001</v>
          </cell>
          <cell r="BL117">
            <v>1398442.3800000001</v>
          </cell>
          <cell r="BM117">
            <v>1398442.3800000001</v>
          </cell>
          <cell r="BN117">
            <v>1398442.3800000001</v>
          </cell>
          <cell r="BO117">
            <v>1398442.3800000001</v>
          </cell>
          <cell r="CA117">
            <v>211999.83333333331</v>
          </cell>
          <cell r="CB117">
            <v>619999.66666666674</v>
          </cell>
          <cell r="CC117">
            <v>1815510.5000000002</v>
          </cell>
          <cell r="CD117">
            <v>2933021.333333334</v>
          </cell>
          <cell r="CE117">
            <v>4251532.166666667</v>
          </cell>
          <cell r="CF117">
            <v>5579043</v>
          </cell>
          <cell r="CG117">
            <v>7033553.833333333</v>
          </cell>
          <cell r="CH117">
            <v>8500064.666666666</v>
          </cell>
          <cell r="CI117">
            <v>9935575.5</v>
          </cell>
          <cell r="CJ117">
            <v>11296086.333333334</v>
          </cell>
          <cell r="CK117">
            <v>12100597.166666668</v>
          </cell>
          <cell r="CL117">
            <v>12502108.000000002</v>
          </cell>
          <cell r="DJ117">
            <v>8599284.4799999986</v>
          </cell>
          <cell r="ER117">
            <v>442832.8</v>
          </cell>
          <cell r="ES117">
            <v>693546.53</v>
          </cell>
          <cell r="ET117">
            <v>1450242.2799999998</v>
          </cell>
          <cell r="EU117">
            <v>1533769.65</v>
          </cell>
          <cell r="EV117">
            <v>2072798.9899999998</v>
          </cell>
          <cell r="EW117">
            <v>2308054.29</v>
          </cell>
          <cell r="EX117">
            <v>2314543.8200000003</v>
          </cell>
          <cell r="EY117">
            <v>2597726.02</v>
          </cell>
          <cell r="EZ117">
            <v>3071797.9999999995</v>
          </cell>
          <cell r="FA117">
            <v>4846272.43</v>
          </cell>
          <cell r="FB117">
            <v>6216728.4399999995</v>
          </cell>
          <cell r="FC117">
            <v>6404148.4399999995</v>
          </cell>
        </row>
        <row r="118">
          <cell r="AS118">
            <v>7162500.0030500013</v>
          </cell>
          <cell r="BD118">
            <v>169805.76</v>
          </cell>
          <cell r="BE118">
            <v>310329.03000000003</v>
          </cell>
          <cell r="BF118">
            <v>643855.03</v>
          </cell>
          <cell r="BG118">
            <v>1244496.3400000001</v>
          </cell>
          <cell r="BH118">
            <v>1968848.6600000001</v>
          </cell>
          <cell r="BI118">
            <v>2163963.04</v>
          </cell>
          <cell r="BJ118">
            <v>2163963.04</v>
          </cell>
          <cell r="BK118">
            <v>2163963.04</v>
          </cell>
          <cell r="BL118">
            <v>2163963.04</v>
          </cell>
          <cell r="BM118">
            <v>2163963.04</v>
          </cell>
          <cell r="BN118">
            <v>2163963.04</v>
          </cell>
          <cell r="BO118">
            <v>2163963.04</v>
          </cell>
          <cell r="CA118">
            <v>180280.6123216667</v>
          </cell>
          <cell r="CB118">
            <v>477500.00020333345</v>
          </cell>
          <cell r="CC118">
            <v>613928.57169000013</v>
          </cell>
          <cell r="CD118">
            <v>1006160.7147141668</v>
          </cell>
          <cell r="CE118">
            <v>1806634.4759879764</v>
          </cell>
          <cell r="CF118">
            <v>2618245.2635055957</v>
          </cell>
          <cell r="CG118">
            <v>3424983.6020415481</v>
          </cell>
          <cell r="CH118">
            <v>4231721.9405775005</v>
          </cell>
          <cell r="CI118">
            <v>5104238.3403659528</v>
          </cell>
          <cell r="CJ118">
            <v>5976754.7401544051</v>
          </cell>
          <cell r="CK118">
            <v>6776184.405217858</v>
          </cell>
          <cell r="CL118">
            <v>7162500.0030500013</v>
          </cell>
          <cell r="DJ118">
            <v>6845389.4585714256</v>
          </cell>
          <cell r="ER118">
            <v>255233.22999999995</v>
          </cell>
          <cell r="ES118">
            <v>754989.2699999999</v>
          </cell>
          <cell r="ET118">
            <v>1205917.1400000001</v>
          </cell>
          <cell r="EU118">
            <v>1522065.6400000001</v>
          </cell>
          <cell r="EV118">
            <v>1740165.1</v>
          </cell>
          <cell r="EW118">
            <v>1816373.0000000005</v>
          </cell>
          <cell r="EX118">
            <v>2000382.560000001</v>
          </cell>
          <cell r="EY118">
            <v>2178948.1900000004</v>
          </cell>
          <cell r="EZ118">
            <v>2285437.4300000011</v>
          </cell>
          <cell r="FA118">
            <v>2400383.330000001</v>
          </cell>
          <cell r="FB118">
            <v>2563651.7500000009</v>
          </cell>
          <cell r="FC118">
            <v>2767745.7500000009</v>
          </cell>
        </row>
        <row r="119">
          <cell r="AS119">
            <v>2919459.3600000003</v>
          </cell>
          <cell r="BD119">
            <v>316407.62</v>
          </cell>
          <cell r="BE119">
            <v>453048.64</v>
          </cell>
          <cell r="BF119">
            <v>673938.64</v>
          </cell>
          <cell r="BG119">
            <v>1143071.1400000001</v>
          </cell>
          <cell r="BH119">
            <v>1255347.6600000001</v>
          </cell>
          <cell r="BI119">
            <v>1394714.83</v>
          </cell>
          <cell r="BJ119">
            <v>1394714.83</v>
          </cell>
          <cell r="BK119">
            <v>1394714.83</v>
          </cell>
          <cell r="BL119">
            <v>1394714.83</v>
          </cell>
          <cell r="BM119">
            <v>1394714.83</v>
          </cell>
          <cell r="BN119">
            <v>1394714.83</v>
          </cell>
          <cell r="BO119">
            <v>1394714.83</v>
          </cell>
          <cell r="CA119">
            <v>152960.66666666669</v>
          </cell>
          <cell r="CB119">
            <v>253921.33333333337</v>
          </cell>
          <cell r="CC119">
            <v>353882.00000000006</v>
          </cell>
          <cell r="CD119">
            <v>495842.66666666674</v>
          </cell>
          <cell r="CE119">
            <v>661803.33333333349</v>
          </cell>
          <cell r="CF119">
            <v>1203234.4000000001</v>
          </cell>
          <cell r="CG119">
            <v>1668991.4666666668</v>
          </cell>
          <cell r="CH119">
            <v>2064748.5333333334</v>
          </cell>
          <cell r="CI119">
            <v>2450505.6</v>
          </cell>
          <cell r="CJ119">
            <v>2806455.666666667</v>
          </cell>
          <cell r="CK119">
            <v>2868813.6933333338</v>
          </cell>
          <cell r="CL119">
            <v>2919459.3600000003</v>
          </cell>
          <cell r="DJ119">
            <v>2905390.9839999997</v>
          </cell>
          <cell r="ER119">
            <v>88294.780000000013</v>
          </cell>
          <cell r="ES119">
            <v>187095.53000000003</v>
          </cell>
          <cell r="ET119">
            <v>203293.03000000003</v>
          </cell>
          <cell r="EU119">
            <v>272891.16000000003</v>
          </cell>
          <cell r="EV119">
            <v>424111.33</v>
          </cell>
          <cell r="EW119">
            <v>433940.45</v>
          </cell>
          <cell r="EX119">
            <v>906772.12</v>
          </cell>
          <cell r="EY119">
            <v>1158082.0899999999</v>
          </cell>
          <cell r="EZ119">
            <v>1485427.7200000002</v>
          </cell>
          <cell r="FA119">
            <v>1665285.2500000002</v>
          </cell>
          <cell r="FB119">
            <v>1838285.2200000002</v>
          </cell>
          <cell r="FC119">
            <v>2206959.2200000002</v>
          </cell>
        </row>
        <row r="120">
          <cell r="AS120">
            <v>1871001</v>
          </cell>
          <cell r="BD120">
            <v>0</v>
          </cell>
          <cell r="BE120">
            <v>1146.0999999999999</v>
          </cell>
          <cell r="BF120">
            <v>1466.1</v>
          </cell>
          <cell r="BG120">
            <v>2385.81</v>
          </cell>
          <cell r="BH120">
            <v>16370.22</v>
          </cell>
          <cell r="BI120">
            <v>42503.86</v>
          </cell>
          <cell r="BJ120">
            <v>42503.86</v>
          </cell>
          <cell r="BK120">
            <v>42503.86</v>
          </cell>
          <cell r="BL120">
            <v>42503.86</v>
          </cell>
          <cell r="BM120">
            <v>42503.86</v>
          </cell>
          <cell r="BN120">
            <v>42503.86</v>
          </cell>
          <cell r="BO120">
            <v>42503.86</v>
          </cell>
          <cell r="CA120">
            <v>0</v>
          </cell>
          <cell r="CB120">
            <v>170091</v>
          </cell>
          <cell r="CC120">
            <v>340182</v>
          </cell>
          <cell r="CD120">
            <v>510273</v>
          </cell>
          <cell r="CE120">
            <v>680364</v>
          </cell>
          <cell r="CF120">
            <v>850455</v>
          </cell>
          <cell r="CG120">
            <v>1020546</v>
          </cell>
          <cell r="CH120">
            <v>1190637</v>
          </cell>
          <cell r="CI120">
            <v>1360728</v>
          </cell>
          <cell r="CJ120">
            <v>1530819</v>
          </cell>
          <cell r="CK120">
            <v>1700910</v>
          </cell>
          <cell r="CL120">
            <v>1871001</v>
          </cell>
          <cell r="DJ120">
            <v>329020.27</v>
          </cell>
          <cell r="ER120">
            <v>0</v>
          </cell>
          <cell r="ES120">
            <v>0</v>
          </cell>
          <cell r="ET120">
            <v>0</v>
          </cell>
          <cell r="EU120">
            <v>0</v>
          </cell>
          <cell r="EV120">
            <v>0</v>
          </cell>
          <cell r="EW120">
            <v>0</v>
          </cell>
          <cell r="EX120">
            <v>0</v>
          </cell>
          <cell r="EY120">
            <v>0</v>
          </cell>
          <cell r="EZ120">
            <v>0</v>
          </cell>
          <cell r="FA120">
            <v>0</v>
          </cell>
          <cell r="FB120">
            <v>0</v>
          </cell>
          <cell r="FC120">
            <v>0</v>
          </cell>
        </row>
        <row r="121">
          <cell r="AS121">
            <v>450000</v>
          </cell>
          <cell r="BD121">
            <v>169943</v>
          </cell>
          <cell r="BE121">
            <v>157979.07</v>
          </cell>
          <cell r="BF121">
            <v>182538.07</v>
          </cell>
          <cell r="BG121">
            <v>191389.15</v>
          </cell>
          <cell r="BH121">
            <v>243649.28</v>
          </cell>
          <cell r="BI121">
            <v>255971.81</v>
          </cell>
          <cell r="BJ121">
            <v>255971.81</v>
          </cell>
          <cell r="BK121">
            <v>255971.81</v>
          </cell>
          <cell r="BL121">
            <v>255971.81</v>
          </cell>
          <cell r="BM121">
            <v>255971.81</v>
          </cell>
          <cell r="BN121">
            <v>255971.81</v>
          </cell>
          <cell r="BO121">
            <v>255971.81</v>
          </cell>
          <cell r="CA121">
            <v>37500</v>
          </cell>
          <cell r="CB121">
            <v>75000</v>
          </cell>
          <cell r="CC121">
            <v>112500</v>
          </cell>
          <cell r="CD121">
            <v>150000</v>
          </cell>
          <cell r="CE121">
            <v>187500</v>
          </cell>
          <cell r="CF121">
            <v>225000</v>
          </cell>
          <cell r="CG121">
            <v>262500</v>
          </cell>
          <cell r="CH121">
            <v>300000</v>
          </cell>
          <cell r="CI121">
            <v>337500</v>
          </cell>
          <cell r="CJ121">
            <v>375000</v>
          </cell>
          <cell r="CK121">
            <v>412500</v>
          </cell>
          <cell r="CL121">
            <v>450000</v>
          </cell>
          <cell r="DJ121">
            <v>450000.47999999992</v>
          </cell>
          <cell r="ER121">
            <v>0</v>
          </cell>
          <cell r="ES121">
            <v>0</v>
          </cell>
          <cell r="ET121">
            <v>0</v>
          </cell>
          <cell r="EU121">
            <v>0</v>
          </cell>
          <cell r="EV121">
            <v>0</v>
          </cell>
          <cell r="EW121">
            <v>0</v>
          </cell>
          <cell r="EX121">
            <v>0</v>
          </cell>
          <cell r="EY121">
            <v>0</v>
          </cell>
          <cell r="EZ121">
            <v>0</v>
          </cell>
          <cell r="FA121">
            <v>0</v>
          </cell>
          <cell r="FB121">
            <v>0</v>
          </cell>
          <cell r="FC121">
            <v>0</v>
          </cell>
        </row>
        <row r="122">
          <cell r="AS122">
            <v>0</v>
          </cell>
          <cell r="BD122">
            <v>199.01</v>
          </cell>
          <cell r="BE122">
            <v>7.5200000000002092</v>
          </cell>
          <cell r="BF122">
            <v>-35.479999999999791</v>
          </cell>
          <cell r="BG122">
            <v>3868.3200000000006</v>
          </cell>
          <cell r="BH122">
            <v>2036.3900000000006</v>
          </cell>
          <cell r="BI122">
            <v>12524.819999999987</v>
          </cell>
          <cell r="BJ122">
            <v>12524.819999999987</v>
          </cell>
          <cell r="BK122">
            <v>12524.819999999987</v>
          </cell>
          <cell r="BL122">
            <v>12524.819999999987</v>
          </cell>
          <cell r="BM122">
            <v>12524.819999999987</v>
          </cell>
          <cell r="BN122">
            <v>12524.819999999987</v>
          </cell>
          <cell r="BO122">
            <v>12524.819999999987</v>
          </cell>
          <cell r="CA122">
            <v>0</v>
          </cell>
          <cell r="CB122">
            <v>0</v>
          </cell>
          <cell r="CC122">
            <v>0</v>
          </cell>
          <cell r="CD122">
            <v>0</v>
          </cell>
          <cell r="CE122">
            <v>0</v>
          </cell>
          <cell r="CF122">
            <v>0</v>
          </cell>
          <cell r="CG122">
            <v>0</v>
          </cell>
          <cell r="CH122">
            <v>0</v>
          </cell>
          <cell r="CI122">
            <v>0</v>
          </cell>
          <cell r="CJ122">
            <v>0</v>
          </cell>
          <cell r="CK122">
            <v>0</v>
          </cell>
          <cell r="CL122">
            <v>0</v>
          </cell>
          <cell r="DJ122">
            <v>2036.3900000000006</v>
          </cell>
          <cell r="ER122">
            <v>77233.710000000006</v>
          </cell>
          <cell r="ES122">
            <v>179918.60000000006</v>
          </cell>
          <cell r="ET122">
            <v>236475.22000000012</v>
          </cell>
          <cell r="EU122">
            <v>295601.57000000012</v>
          </cell>
          <cell r="EV122">
            <v>336901.4800000001</v>
          </cell>
          <cell r="EW122">
            <v>356952.99999999965</v>
          </cell>
          <cell r="EX122">
            <v>360791.75000000047</v>
          </cell>
          <cell r="EY122">
            <v>372692.77000000054</v>
          </cell>
          <cell r="EZ122">
            <v>350171.15000000037</v>
          </cell>
          <cell r="FA122">
            <v>350000.01000000036</v>
          </cell>
          <cell r="FB122">
            <v>350248.36000000034</v>
          </cell>
          <cell r="FC122">
            <v>353521.36000000034</v>
          </cell>
        </row>
        <row r="123">
          <cell r="AS123">
            <v>0</v>
          </cell>
          <cell r="BD123">
            <v>0</v>
          </cell>
          <cell r="BE123">
            <v>0</v>
          </cell>
          <cell r="BF123">
            <v>0</v>
          </cell>
          <cell r="BG123">
            <v>0</v>
          </cell>
          <cell r="BH123">
            <v>0</v>
          </cell>
          <cell r="BI123">
            <v>0</v>
          </cell>
          <cell r="BJ123">
            <v>0</v>
          </cell>
          <cell r="BK123">
            <v>0</v>
          </cell>
          <cell r="BL123">
            <v>0</v>
          </cell>
          <cell r="BM123">
            <v>0</v>
          </cell>
          <cell r="BN123">
            <v>0</v>
          </cell>
          <cell r="BO123">
            <v>0</v>
          </cell>
          <cell r="CA123">
            <v>0</v>
          </cell>
          <cell r="CB123">
            <v>0</v>
          </cell>
          <cell r="CC123">
            <v>0</v>
          </cell>
          <cell r="CD123">
            <v>0</v>
          </cell>
          <cell r="CE123">
            <v>0</v>
          </cell>
          <cell r="CF123">
            <v>0</v>
          </cell>
          <cell r="CG123">
            <v>0</v>
          </cell>
          <cell r="CH123">
            <v>0</v>
          </cell>
          <cell r="CI123">
            <v>0</v>
          </cell>
          <cell r="CJ123">
            <v>0</v>
          </cell>
          <cell r="CK123">
            <v>0</v>
          </cell>
          <cell r="CL123">
            <v>0</v>
          </cell>
          <cell r="DJ123">
            <v>0</v>
          </cell>
          <cell r="ER123">
            <v>0</v>
          </cell>
          <cell r="ES123">
            <v>0</v>
          </cell>
          <cell r="ET123">
            <v>0</v>
          </cell>
          <cell r="EU123">
            <v>0</v>
          </cell>
          <cell r="EV123">
            <v>0</v>
          </cell>
          <cell r="EW123">
            <v>0</v>
          </cell>
          <cell r="EX123">
            <v>0</v>
          </cell>
          <cell r="EY123">
            <v>0</v>
          </cell>
          <cell r="EZ123">
            <v>0</v>
          </cell>
          <cell r="FA123">
            <v>0</v>
          </cell>
          <cell r="FB123">
            <v>0</v>
          </cell>
          <cell r="FC123">
            <v>0</v>
          </cell>
        </row>
        <row r="124">
          <cell r="AS124">
            <v>0</v>
          </cell>
          <cell r="BD124">
            <v>0</v>
          </cell>
          <cell r="BE124">
            <v>0</v>
          </cell>
          <cell r="BF124">
            <v>0</v>
          </cell>
          <cell r="BG124">
            <v>0</v>
          </cell>
          <cell r="BH124">
            <v>0</v>
          </cell>
          <cell r="BI124">
            <v>0</v>
          </cell>
          <cell r="BJ124">
            <v>0</v>
          </cell>
          <cell r="BK124">
            <v>0</v>
          </cell>
          <cell r="BL124">
            <v>0</v>
          </cell>
          <cell r="BM124">
            <v>0</v>
          </cell>
          <cell r="BN124">
            <v>0</v>
          </cell>
          <cell r="BO124">
            <v>0</v>
          </cell>
          <cell r="CA124">
            <v>0</v>
          </cell>
          <cell r="CB124">
            <v>0</v>
          </cell>
          <cell r="CC124">
            <v>0</v>
          </cell>
          <cell r="CD124">
            <v>0</v>
          </cell>
          <cell r="CE124">
            <v>0</v>
          </cell>
          <cell r="CF124">
            <v>0</v>
          </cell>
          <cell r="CG124">
            <v>0</v>
          </cell>
          <cell r="CH124">
            <v>0</v>
          </cell>
          <cell r="CI124">
            <v>0</v>
          </cell>
          <cell r="CJ124">
            <v>0</v>
          </cell>
          <cell r="CK124">
            <v>0</v>
          </cell>
          <cell r="CL124">
            <v>0</v>
          </cell>
          <cell r="DJ124">
            <v>0</v>
          </cell>
          <cell r="ER124">
            <v>0</v>
          </cell>
          <cell r="ES124">
            <v>0</v>
          </cell>
          <cell r="ET124">
            <v>0</v>
          </cell>
          <cell r="EU124">
            <v>0</v>
          </cell>
          <cell r="EV124">
            <v>0</v>
          </cell>
          <cell r="EW124">
            <v>0</v>
          </cell>
          <cell r="EX124">
            <v>0</v>
          </cell>
          <cell r="EY124">
            <v>0</v>
          </cell>
          <cell r="EZ124">
            <v>0</v>
          </cell>
          <cell r="FA124">
            <v>0</v>
          </cell>
          <cell r="FB124">
            <v>0</v>
          </cell>
          <cell r="FC124">
            <v>0</v>
          </cell>
        </row>
        <row r="125">
          <cell r="AS125">
            <v>4283386.5199999996</v>
          </cell>
          <cell r="BD125">
            <v>125460.33</v>
          </cell>
          <cell r="BE125">
            <v>376607.75</v>
          </cell>
          <cell r="BF125">
            <v>521562.35</v>
          </cell>
          <cell r="BG125">
            <v>538784.37</v>
          </cell>
          <cell r="BH125">
            <v>549283.92999999993</v>
          </cell>
          <cell r="BI125">
            <v>642780.1399999999</v>
          </cell>
          <cell r="BJ125">
            <v>642780.1399999999</v>
          </cell>
          <cell r="BK125">
            <v>642780.1399999999</v>
          </cell>
          <cell r="BL125">
            <v>642780.1399999999</v>
          </cell>
          <cell r="BM125">
            <v>642780.1399999999</v>
          </cell>
          <cell r="BN125">
            <v>642780.1399999999</v>
          </cell>
          <cell r="BO125">
            <v>642780.1399999999</v>
          </cell>
          <cell r="CA125">
            <v>0</v>
          </cell>
          <cell r="CB125">
            <v>112580</v>
          </cell>
          <cell r="CC125">
            <v>225160</v>
          </cell>
          <cell r="CD125">
            <v>337740</v>
          </cell>
          <cell r="CE125">
            <v>540390</v>
          </cell>
          <cell r="CF125">
            <v>1089640.72</v>
          </cell>
          <cell r="CG125">
            <v>1764172.12</v>
          </cell>
          <cell r="CH125">
            <v>2761601.6</v>
          </cell>
          <cell r="CI125">
            <v>3412430.36</v>
          </cell>
          <cell r="CJ125">
            <v>3847908.44</v>
          </cell>
          <cell r="CK125">
            <v>4283386.5199999996</v>
          </cell>
          <cell r="CL125">
            <v>4283386.5199999996</v>
          </cell>
          <cell r="DJ125">
            <v>4458510.18</v>
          </cell>
          <cell r="ER125">
            <v>23844.489999999998</v>
          </cell>
          <cell r="ES125">
            <v>-18240.950000000004</v>
          </cell>
          <cell r="ET125">
            <v>37078.11</v>
          </cell>
          <cell r="EU125">
            <v>73172.899999999994</v>
          </cell>
          <cell r="EV125">
            <v>158396.88</v>
          </cell>
          <cell r="EW125">
            <v>212304.77000000002</v>
          </cell>
          <cell r="EX125">
            <v>389700.91000000009</v>
          </cell>
          <cell r="EY125">
            <v>960288.3</v>
          </cell>
          <cell r="EZ125">
            <v>2588891.7699999996</v>
          </cell>
          <cell r="FA125">
            <v>3658699.1199999996</v>
          </cell>
          <cell r="FB125">
            <v>4247210.8599999994</v>
          </cell>
          <cell r="FC125">
            <v>4439712.8599999994</v>
          </cell>
        </row>
        <row r="126">
          <cell r="AS126">
            <v>6172768.2300000014</v>
          </cell>
          <cell r="BD126">
            <v>319202.97000000003</v>
          </cell>
          <cell r="BE126">
            <v>632324.4</v>
          </cell>
          <cell r="BF126">
            <v>1206541.4900000002</v>
          </cell>
          <cell r="BG126">
            <v>1500708.0200000003</v>
          </cell>
          <cell r="BH126">
            <v>1791566.8400000003</v>
          </cell>
          <cell r="BI126">
            <v>1987429.0900000003</v>
          </cell>
          <cell r="BJ126">
            <v>1987429.0900000003</v>
          </cell>
          <cell r="BK126">
            <v>1987429.0900000003</v>
          </cell>
          <cell r="BL126">
            <v>1987429.0900000003</v>
          </cell>
          <cell r="BM126">
            <v>1987429.0900000003</v>
          </cell>
          <cell r="BN126">
            <v>1987429.0900000003</v>
          </cell>
          <cell r="BO126">
            <v>1987429.0900000003</v>
          </cell>
          <cell r="CA126">
            <v>498258.15909090912</v>
          </cell>
          <cell r="CB126">
            <v>949516.31818181823</v>
          </cell>
          <cell r="CC126">
            <v>1359774.4772727273</v>
          </cell>
          <cell r="CD126">
            <v>1945032.6363636365</v>
          </cell>
          <cell r="CE126">
            <v>2749707.4354545455</v>
          </cell>
          <cell r="CF126">
            <v>3142965.5945454547</v>
          </cell>
          <cell r="CG126">
            <v>3486223.7536363639</v>
          </cell>
          <cell r="CH126">
            <v>3842481.9127272731</v>
          </cell>
          <cell r="CI126">
            <v>4600365.0318181822</v>
          </cell>
          <cell r="CJ126">
            <v>5739923.1909090914</v>
          </cell>
          <cell r="CK126">
            <v>6127974.790000001</v>
          </cell>
          <cell r="CL126">
            <v>6172768.2300000014</v>
          </cell>
          <cell r="DJ126">
            <v>4671391.6399999997</v>
          </cell>
          <cell r="ER126">
            <v>188361.01000000004</v>
          </cell>
          <cell r="ES126">
            <v>409278.63</v>
          </cell>
          <cell r="ET126">
            <v>843472.49</v>
          </cell>
          <cell r="EU126">
            <v>997459.6</v>
          </cell>
          <cell r="EV126">
            <v>1139320.3200000001</v>
          </cell>
          <cell r="EW126">
            <v>1374764</v>
          </cell>
          <cell r="EX126">
            <v>1355964.1999999997</v>
          </cell>
          <cell r="EY126">
            <v>1396631.7599999998</v>
          </cell>
          <cell r="EZ126">
            <v>1549700.0099999998</v>
          </cell>
          <cell r="FA126">
            <v>1832475.2699999998</v>
          </cell>
          <cell r="FB126">
            <v>3160227.03</v>
          </cell>
          <cell r="FC126">
            <v>3638741.03</v>
          </cell>
        </row>
        <row r="127">
          <cell r="AS127">
            <v>1195864.1999999997</v>
          </cell>
          <cell r="BD127">
            <v>7039.34</v>
          </cell>
          <cell r="BE127">
            <v>55540</v>
          </cell>
          <cell r="BF127">
            <v>60017.599999999999</v>
          </cell>
          <cell r="BG127">
            <v>140574.98000000001</v>
          </cell>
          <cell r="BH127">
            <v>328886.46000000002</v>
          </cell>
          <cell r="BI127">
            <v>363593.07</v>
          </cell>
          <cell r="BJ127">
            <v>363593.07</v>
          </cell>
          <cell r="BK127">
            <v>363593.07</v>
          </cell>
          <cell r="BL127">
            <v>363593.07</v>
          </cell>
          <cell r="BM127">
            <v>363593.07</v>
          </cell>
          <cell r="BN127">
            <v>363593.07</v>
          </cell>
          <cell r="BO127">
            <v>363593.07</v>
          </cell>
          <cell r="CA127">
            <v>97403.77</v>
          </cell>
          <cell r="CB127">
            <v>194807.54</v>
          </cell>
          <cell r="CC127">
            <v>292211.31</v>
          </cell>
          <cell r="CD127">
            <v>483952.02</v>
          </cell>
          <cell r="CE127">
            <v>643592.73</v>
          </cell>
          <cell r="CF127">
            <v>803233.44</v>
          </cell>
          <cell r="CG127">
            <v>842364.14999999991</v>
          </cell>
          <cell r="CH127">
            <v>881494.85999999987</v>
          </cell>
          <cell r="CI127">
            <v>920625.56999999983</v>
          </cell>
          <cell r="CJ127">
            <v>1012371.7799999998</v>
          </cell>
          <cell r="CK127">
            <v>1104117.9899999998</v>
          </cell>
          <cell r="CL127">
            <v>1195864.1999999997</v>
          </cell>
          <cell r="DJ127">
            <v>1324602.4079999998</v>
          </cell>
          <cell r="ER127">
            <v>-74857.350000000035</v>
          </cell>
          <cell r="ES127">
            <v>-70095.460000000021</v>
          </cell>
          <cell r="ET127">
            <v>-59005.740000000049</v>
          </cell>
          <cell r="EU127">
            <v>-57201.050000000047</v>
          </cell>
          <cell r="EV127">
            <v>240752.31999999995</v>
          </cell>
          <cell r="EW127">
            <v>246120.31999999995</v>
          </cell>
          <cell r="EX127">
            <v>251254.97999999998</v>
          </cell>
          <cell r="EY127">
            <v>258643.56999999995</v>
          </cell>
          <cell r="EZ127">
            <v>259687.65999999997</v>
          </cell>
          <cell r="FA127">
            <v>281438.75999999995</v>
          </cell>
          <cell r="FB127">
            <v>681365.41999999993</v>
          </cell>
          <cell r="FC127">
            <v>1249219.42</v>
          </cell>
        </row>
        <row r="128">
          <cell r="AS128">
            <v>1493724.2800000005</v>
          </cell>
          <cell r="BD128">
            <v>112996.06999999999</v>
          </cell>
          <cell r="BE128">
            <v>244948.58000000002</v>
          </cell>
          <cell r="BF128">
            <v>387085.58</v>
          </cell>
          <cell r="BG128">
            <v>800436.21</v>
          </cell>
          <cell r="BH128">
            <v>1136827.8700000001</v>
          </cell>
          <cell r="BI128">
            <v>1483174.1400000001</v>
          </cell>
          <cell r="BJ128">
            <v>1483174.1400000001</v>
          </cell>
          <cell r="BK128">
            <v>1483174.1400000001</v>
          </cell>
          <cell r="BL128">
            <v>1483174.1400000001</v>
          </cell>
          <cell r="BM128">
            <v>1483174.1400000001</v>
          </cell>
          <cell r="BN128">
            <v>1483174.1400000001</v>
          </cell>
          <cell r="BO128">
            <v>1483174.1400000001</v>
          </cell>
          <cell r="CA128">
            <v>102985.27333333333</v>
          </cell>
          <cell r="CB128">
            <v>127970.54666666666</v>
          </cell>
          <cell r="CC128">
            <v>262955.81999999995</v>
          </cell>
          <cell r="CD128">
            <v>402941.09333333327</v>
          </cell>
          <cell r="CE128">
            <v>973926.36666666658</v>
          </cell>
          <cell r="CF128">
            <v>1081911.6399999999</v>
          </cell>
          <cell r="CG128">
            <v>1217896.9133333333</v>
          </cell>
          <cell r="CH128">
            <v>1271382.1866666668</v>
          </cell>
          <cell r="CI128">
            <v>1402367.4600000002</v>
          </cell>
          <cell r="CJ128">
            <v>1447352.7333333336</v>
          </cell>
          <cell r="CK128">
            <v>1473038.5066666671</v>
          </cell>
          <cell r="CL128">
            <v>1493724.2800000005</v>
          </cell>
          <cell r="DJ128">
            <v>1493443.25</v>
          </cell>
          <cell r="ER128">
            <v>156967.69</v>
          </cell>
          <cell r="ES128">
            <v>264557.73</v>
          </cell>
          <cell r="ET128">
            <v>385123.95999999996</v>
          </cell>
          <cell r="EU128">
            <v>584176.54</v>
          </cell>
          <cell r="EV128">
            <v>1385626.55</v>
          </cell>
          <cell r="EW128">
            <v>1629885.8000000003</v>
          </cell>
          <cell r="EX128">
            <v>1985352.5300000003</v>
          </cell>
          <cell r="EY128">
            <v>2322762.4299999997</v>
          </cell>
          <cell r="EZ128">
            <v>2723811.0599999996</v>
          </cell>
          <cell r="FA128">
            <v>2985033.2399999998</v>
          </cell>
          <cell r="FB128">
            <v>3157507.57</v>
          </cell>
          <cell r="FC128">
            <v>3230853.57</v>
          </cell>
        </row>
        <row r="129">
          <cell r="AS129">
            <v>375749.64</v>
          </cell>
          <cell r="BD129">
            <v>231361.86</v>
          </cell>
          <cell r="BE129">
            <v>398301.41000000003</v>
          </cell>
          <cell r="BF129">
            <v>554848.41</v>
          </cell>
          <cell r="BG129">
            <v>1012395.28</v>
          </cell>
          <cell r="BH129">
            <v>926341.49</v>
          </cell>
          <cell r="BI129">
            <v>912907.51</v>
          </cell>
          <cell r="BJ129">
            <v>912907.51</v>
          </cell>
          <cell r="BK129">
            <v>912907.51</v>
          </cell>
          <cell r="BL129">
            <v>912907.51</v>
          </cell>
          <cell r="BM129">
            <v>912907.51</v>
          </cell>
          <cell r="BN129">
            <v>912907.51</v>
          </cell>
          <cell r="BO129">
            <v>912907.51</v>
          </cell>
          <cell r="CA129">
            <v>0</v>
          </cell>
          <cell r="CB129">
            <v>0</v>
          </cell>
          <cell r="CC129">
            <v>0</v>
          </cell>
          <cell r="CD129">
            <v>107357.04000000001</v>
          </cell>
          <cell r="CE129">
            <v>322071.12</v>
          </cell>
          <cell r="CF129">
            <v>322071.12</v>
          </cell>
          <cell r="CG129">
            <v>322071.12</v>
          </cell>
          <cell r="CH129">
            <v>322071.12</v>
          </cell>
          <cell r="CI129">
            <v>322071.12</v>
          </cell>
          <cell r="CJ129">
            <v>322071.12</v>
          </cell>
          <cell r="CK129">
            <v>375749.64</v>
          </cell>
          <cell r="CL129">
            <v>375749.64</v>
          </cell>
          <cell r="DJ129">
            <v>422052.65</v>
          </cell>
          <cell r="ER129">
            <v>-343.04999999999995</v>
          </cell>
          <cell r="ES129">
            <v>37995.759999999995</v>
          </cell>
          <cell r="ET129">
            <v>55447.159999999996</v>
          </cell>
          <cell r="EU129">
            <v>63360.409999999996</v>
          </cell>
          <cell r="EV129">
            <v>141748.55000000002</v>
          </cell>
          <cell r="EW129">
            <v>187913.69</v>
          </cell>
          <cell r="EX129">
            <v>232548.27000000002</v>
          </cell>
          <cell r="EY129">
            <v>398221.30000000005</v>
          </cell>
          <cell r="EZ129">
            <v>510962.96000000008</v>
          </cell>
          <cell r="FA129">
            <v>551036.29</v>
          </cell>
          <cell r="FB129">
            <v>730218.83000000007</v>
          </cell>
          <cell r="FC129">
            <v>791170.83000000007</v>
          </cell>
        </row>
        <row r="130">
          <cell r="AS130">
            <v>0</v>
          </cell>
          <cell r="BD130">
            <v>0</v>
          </cell>
          <cell r="BE130">
            <v>0</v>
          </cell>
          <cell r="BF130">
            <v>0</v>
          </cell>
          <cell r="BG130">
            <v>0</v>
          </cell>
          <cell r="BH130">
            <v>0</v>
          </cell>
          <cell r="BI130">
            <v>0</v>
          </cell>
          <cell r="BJ130">
            <v>0</v>
          </cell>
          <cell r="BK130">
            <v>0</v>
          </cell>
          <cell r="BL130">
            <v>0</v>
          </cell>
          <cell r="BM130">
            <v>0</v>
          </cell>
          <cell r="BN130">
            <v>0</v>
          </cell>
          <cell r="BO130">
            <v>0</v>
          </cell>
          <cell r="CA130">
            <v>0</v>
          </cell>
          <cell r="CB130">
            <v>0</v>
          </cell>
          <cell r="CC130">
            <v>0</v>
          </cell>
          <cell r="CD130">
            <v>0</v>
          </cell>
          <cell r="CE130">
            <v>0</v>
          </cell>
          <cell r="CF130">
            <v>0</v>
          </cell>
          <cell r="CG130">
            <v>0</v>
          </cell>
          <cell r="CH130">
            <v>0</v>
          </cell>
          <cell r="CI130">
            <v>0</v>
          </cell>
          <cell r="CJ130">
            <v>0</v>
          </cell>
          <cell r="CK130">
            <v>0</v>
          </cell>
          <cell r="CL130">
            <v>0</v>
          </cell>
          <cell r="DJ130">
            <v>0</v>
          </cell>
          <cell r="ER130">
            <v>0</v>
          </cell>
          <cell r="ES130">
            <v>0</v>
          </cell>
          <cell r="ET130">
            <v>0</v>
          </cell>
          <cell r="EU130">
            <v>0</v>
          </cell>
          <cell r="EV130">
            <v>0</v>
          </cell>
          <cell r="EW130">
            <v>0</v>
          </cell>
          <cell r="EX130">
            <v>0</v>
          </cell>
          <cell r="EY130">
            <v>0</v>
          </cell>
          <cell r="EZ130">
            <v>0</v>
          </cell>
          <cell r="FA130">
            <v>0</v>
          </cell>
          <cell r="FB130">
            <v>0</v>
          </cell>
          <cell r="FC130">
            <v>0</v>
          </cell>
        </row>
        <row r="131">
          <cell r="AS131">
            <v>0</v>
          </cell>
          <cell r="BD131">
            <v>0</v>
          </cell>
          <cell r="BE131">
            <v>0</v>
          </cell>
          <cell r="BF131">
            <v>0</v>
          </cell>
          <cell r="BG131">
            <v>0</v>
          </cell>
          <cell r="BH131">
            <v>0</v>
          </cell>
          <cell r="BI131">
            <v>0</v>
          </cell>
          <cell r="BJ131">
            <v>0</v>
          </cell>
          <cell r="BK131">
            <v>0</v>
          </cell>
          <cell r="BL131">
            <v>0</v>
          </cell>
          <cell r="BM131">
            <v>0</v>
          </cell>
          <cell r="BN131">
            <v>0</v>
          </cell>
          <cell r="BO131">
            <v>0</v>
          </cell>
          <cell r="CA131">
            <v>0</v>
          </cell>
          <cell r="CB131">
            <v>0</v>
          </cell>
          <cell r="CC131">
            <v>0</v>
          </cell>
          <cell r="CD131">
            <v>0</v>
          </cell>
          <cell r="CE131">
            <v>0</v>
          </cell>
          <cell r="CF131">
            <v>0</v>
          </cell>
          <cell r="CG131">
            <v>0</v>
          </cell>
          <cell r="CH131">
            <v>0</v>
          </cell>
          <cell r="CI131">
            <v>0</v>
          </cell>
          <cell r="CJ131">
            <v>0</v>
          </cell>
          <cell r="CK131">
            <v>0</v>
          </cell>
          <cell r="CL131">
            <v>0</v>
          </cell>
          <cell r="DJ131">
            <v>0</v>
          </cell>
          <cell r="ER131">
            <v>0</v>
          </cell>
          <cell r="ES131">
            <v>0</v>
          </cell>
          <cell r="ET131">
            <v>0</v>
          </cell>
          <cell r="EU131">
            <v>0</v>
          </cell>
          <cell r="EV131">
            <v>0</v>
          </cell>
          <cell r="EW131">
            <v>0</v>
          </cell>
          <cell r="EX131">
            <v>0</v>
          </cell>
          <cell r="EY131">
            <v>0</v>
          </cell>
          <cell r="EZ131">
            <v>0</v>
          </cell>
          <cell r="FA131">
            <v>0</v>
          </cell>
          <cell r="FB131">
            <v>0</v>
          </cell>
          <cell r="FC131">
            <v>0</v>
          </cell>
        </row>
        <row r="132">
          <cell r="AS132">
            <v>1488519.5199999998</v>
          </cell>
          <cell r="BD132">
            <v>180094.52</v>
          </cell>
          <cell r="BE132">
            <v>569943.85</v>
          </cell>
          <cell r="BF132">
            <v>873499.85</v>
          </cell>
          <cell r="BG132">
            <v>976706.02</v>
          </cell>
          <cell r="BH132">
            <v>1166062.92</v>
          </cell>
          <cell r="BI132">
            <v>1499530.03</v>
          </cell>
          <cell r="BJ132">
            <v>1499530.03</v>
          </cell>
          <cell r="BK132">
            <v>1499530.03</v>
          </cell>
          <cell r="BL132">
            <v>1499530.03</v>
          </cell>
          <cell r="BM132">
            <v>1499530.03</v>
          </cell>
          <cell r="BN132">
            <v>1499530.03</v>
          </cell>
          <cell r="BO132">
            <v>1499530.03</v>
          </cell>
          <cell r="CA132">
            <v>91462.96</v>
          </cell>
          <cell r="CB132">
            <v>180425.92</v>
          </cell>
          <cell r="CC132">
            <v>279888.88</v>
          </cell>
          <cell r="CD132">
            <v>379351.84</v>
          </cell>
          <cell r="CE132">
            <v>468314.80000000005</v>
          </cell>
          <cell r="CF132">
            <v>557277.76</v>
          </cell>
          <cell r="CG132">
            <v>646240.72</v>
          </cell>
          <cell r="CH132">
            <v>820194.67999999993</v>
          </cell>
          <cell r="CI132">
            <v>995648.6399999999</v>
          </cell>
          <cell r="CJ132">
            <v>1176102.5999999999</v>
          </cell>
          <cell r="CK132">
            <v>1360056.5599999998</v>
          </cell>
          <cell r="CL132">
            <v>1488519.5199999998</v>
          </cell>
          <cell r="DJ132">
            <v>2304964.0299999998</v>
          </cell>
          <cell r="ER132">
            <v>19741.670000000002</v>
          </cell>
          <cell r="ES132">
            <v>49087.99</v>
          </cell>
          <cell r="ET132">
            <v>53164.07</v>
          </cell>
          <cell r="EU132">
            <v>72054.77</v>
          </cell>
          <cell r="EV132">
            <v>100422.72</v>
          </cell>
          <cell r="EW132">
            <v>136608</v>
          </cell>
          <cell r="EX132">
            <v>138969.52000000002</v>
          </cell>
          <cell r="EY132">
            <v>148141.16000000003</v>
          </cell>
          <cell r="EZ132">
            <v>198370.38</v>
          </cell>
          <cell r="FA132">
            <v>206824.53</v>
          </cell>
          <cell r="FB132">
            <v>210240.11</v>
          </cell>
          <cell r="FC132">
            <v>207542.11</v>
          </cell>
        </row>
        <row r="133">
          <cell r="AS133">
            <v>3543582.2199999997</v>
          </cell>
          <cell r="BD133">
            <v>343441.74</v>
          </cell>
          <cell r="BE133">
            <v>329309.34999999998</v>
          </cell>
          <cell r="BF133">
            <v>355836.35</v>
          </cell>
          <cell r="BG133">
            <v>368817.6</v>
          </cell>
          <cell r="BH133">
            <v>380518.70999999996</v>
          </cell>
          <cell r="BI133">
            <v>285515.89999999997</v>
          </cell>
          <cell r="BJ133">
            <v>285515.89999999997</v>
          </cell>
          <cell r="BK133">
            <v>285515.89999999997</v>
          </cell>
          <cell r="BL133">
            <v>285515.89999999997</v>
          </cell>
          <cell r="BM133">
            <v>285515.89999999997</v>
          </cell>
          <cell r="BN133">
            <v>285515.89999999997</v>
          </cell>
          <cell r="BO133">
            <v>285515.89999999997</v>
          </cell>
          <cell r="CA133">
            <v>41666.666666666664</v>
          </cell>
          <cell r="CB133">
            <v>263333.33333333331</v>
          </cell>
          <cell r="CC133">
            <v>305000</v>
          </cell>
          <cell r="CD133">
            <v>346666.66666666669</v>
          </cell>
          <cell r="CE133">
            <v>670324.1333333333</v>
          </cell>
          <cell r="CF133">
            <v>813981.6</v>
          </cell>
          <cell r="CG133">
            <v>957639.06666666665</v>
          </cell>
          <cell r="CH133">
            <v>1189305.7333333334</v>
          </cell>
          <cell r="CI133">
            <v>1449631.6953846153</v>
          </cell>
          <cell r="CJ133">
            <v>2304457.6914219111</v>
          </cell>
          <cell r="CK133">
            <v>3176651.8215850815</v>
          </cell>
          <cell r="CL133">
            <v>3543582.2199999997</v>
          </cell>
          <cell r="DJ133">
            <v>814033.03999999992</v>
          </cell>
          <cell r="ER133">
            <v>180895.35</v>
          </cell>
          <cell r="ES133">
            <v>227016.71000000002</v>
          </cell>
          <cell r="ET133">
            <v>384502.88999999996</v>
          </cell>
          <cell r="EU133">
            <v>476607.54</v>
          </cell>
          <cell r="EV133">
            <v>631685.06000000006</v>
          </cell>
          <cell r="EW133">
            <v>1165532.3599999999</v>
          </cell>
          <cell r="EX133">
            <v>1427197.18</v>
          </cell>
          <cell r="EY133">
            <v>1765882.9000000001</v>
          </cell>
          <cell r="EZ133">
            <v>2129197.7800000003</v>
          </cell>
          <cell r="FA133">
            <v>2967186.9000000004</v>
          </cell>
          <cell r="FB133">
            <v>3493640.5400000005</v>
          </cell>
          <cell r="FC133">
            <v>4155402.5400000005</v>
          </cell>
        </row>
        <row r="134">
          <cell r="AS134">
            <v>0</v>
          </cell>
          <cell r="BD134">
            <v>0</v>
          </cell>
          <cell r="BE134">
            <v>0</v>
          </cell>
          <cell r="BF134">
            <v>0</v>
          </cell>
          <cell r="BG134">
            <v>0</v>
          </cell>
          <cell r="BH134">
            <v>0</v>
          </cell>
          <cell r="BI134">
            <v>0</v>
          </cell>
          <cell r="BJ134">
            <v>0</v>
          </cell>
          <cell r="BK134">
            <v>0</v>
          </cell>
          <cell r="BL134">
            <v>0</v>
          </cell>
          <cell r="BM134">
            <v>0</v>
          </cell>
          <cell r="BN134">
            <v>0</v>
          </cell>
          <cell r="BO134">
            <v>0</v>
          </cell>
          <cell r="CA134">
            <v>0</v>
          </cell>
          <cell r="CB134">
            <v>0</v>
          </cell>
          <cell r="CC134">
            <v>0</v>
          </cell>
          <cell r="CD134">
            <v>0</v>
          </cell>
          <cell r="CE134">
            <v>0</v>
          </cell>
          <cell r="CF134">
            <v>0</v>
          </cell>
          <cell r="CG134">
            <v>0</v>
          </cell>
          <cell r="CH134">
            <v>0</v>
          </cell>
          <cell r="CI134">
            <v>0</v>
          </cell>
          <cell r="CJ134">
            <v>0</v>
          </cell>
          <cell r="CK134">
            <v>0</v>
          </cell>
          <cell r="CL134">
            <v>0</v>
          </cell>
          <cell r="DJ134">
            <v>0</v>
          </cell>
          <cell r="ER134">
            <v>172123.11000000002</v>
          </cell>
          <cell r="ES134">
            <v>208835.37000000002</v>
          </cell>
          <cell r="ET134">
            <v>227859.78000000003</v>
          </cell>
          <cell r="EU134">
            <v>236251.72000000003</v>
          </cell>
          <cell r="EV134">
            <v>302907.65000000002</v>
          </cell>
          <cell r="EW134">
            <v>302973.65000000002</v>
          </cell>
          <cell r="EX134">
            <v>304352.87</v>
          </cell>
          <cell r="EY134">
            <v>305831.13</v>
          </cell>
          <cell r="EZ134">
            <v>305831.13</v>
          </cell>
          <cell r="FA134">
            <v>305831.13</v>
          </cell>
          <cell r="FB134">
            <v>362334.32</v>
          </cell>
          <cell r="FC134">
            <v>361266.32</v>
          </cell>
        </row>
        <row r="135">
          <cell r="AS135">
            <v>972581.24</v>
          </cell>
          <cell r="BD135">
            <v>0</v>
          </cell>
          <cell r="BE135">
            <v>0</v>
          </cell>
          <cell r="BF135">
            <v>16270</v>
          </cell>
          <cell r="BG135">
            <v>40852.740000000005</v>
          </cell>
          <cell r="BH135">
            <v>105807.14000000001</v>
          </cell>
          <cell r="BI135">
            <v>192542.95</v>
          </cell>
          <cell r="BJ135">
            <v>192542.95</v>
          </cell>
          <cell r="BK135">
            <v>192542.95</v>
          </cell>
          <cell r="BL135">
            <v>192542.95</v>
          </cell>
          <cell r="BM135">
            <v>192542.95</v>
          </cell>
          <cell r="BN135">
            <v>192542.95</v>
          </cell>
          <cell r="BO135">
            <v>192542.95</v>
          </cell>
          <cell r="CA135">
            <v>66874.023333333345</v>
          </cell>
          <cell r="CB135">
            <v>133748.04666666669</v>
          </cell>
          <cell r="CC135">
            <v>264122.07</v>
          </cell>
          <cell r="CD135">
            <v>339174.83333333337</v>
          </cell>
          <cell r="CE135">
            <v>414227.59666666674</v>
          </cell>
          <cell r="CF135">
            <v>489280.3600000001</v>
          </cell>
          <cell r="CG135">
            <v>690174.81</v>
          </cell>
          <cell r="CH135">
            <v>744124.74000000011</v>
          </cell>
          <cell r="CI135">
            <v>835267.67000000016</v>
          </cell>
          <cell r="CJ135">
            <v>881038.8600000001</v>
          </cell>
          <cell r="CK135">
            <v>926810.05</v>
          </cell>
          <cell r="CL135">
            <v>972581.24</v>
          </cell>
          <cell r="DJ135">
            <v>1035262.0533333335</v>
          </cell>
          <cell r="ER135">
            <v>0</v>
          </cell>
          <cell r="ES135">
            <v>0</v>
          </cell>
          <cell r="ET135">
            <v>0</v>
          </cell>
          <cell r="EU135">
            <v>0</v>
          </cell>
          <cell r="EV135">
            <v>0</v>
          </cell>
          <cell r="EW135">
            <v>0</v>
          </cell>
          <cell r="EX135">
            <v>0</v>
          </cell>
          <cell r="EY135">
            <v>0</v>
          </cell>
          <cell r="EZ135">
            <v>0</v>
          </cell>
          <cell r="FA135">
            <v>0</v>
          </cell>
          <cell r="FB135">
            <v>0</v>
          </cell>
          <cell r="FC135">
            <v>0</v>
          </cell>
        </row>
        <row r="136">
          <cell r="AS136">
            <v>368533.76000000001</v>
          </cell>
          <cell r="BD136">
            <v>0</v>
          </cell>
          <cell r="BE136">
            <v>0</v>
          </cell>
          <cell r="BF136">
            <v>0</v>
          </cell>
          <cell r="BG136">
            <v>46390.479999999996</v>
          </cell>
          <cell r="BH136">
            <v>48813.49</v>
          </cell>
          <cell r="BI136">
            <v>48973.29</v>
          </cell>
          <cell r="BJ136">
            <v>48973.29</v>
          </cell>
          <cell r="BK136">
            <v>48973.29</v>
          </cell>
          <cell r="BL136">
            <v>48973.29</v>
          </cell>
          <cell r="BM136">
            <v>48973.29</v>
          </cell>
          <cell r="BN136">
            <v>48973.29</v>
          </cell>
          <cell r="BO136">
            <v>48973.29</v>
          </cell>
          <cell r="CA136">
            <v>12588.92</v>
          </cell>
          <cell r="CB136">
            <v>25177.84</v>
          </cell>
          <cell r="CC136">
            <v>37766.76</v>
          </cell>
          <cell r="CD136">
            <v>92894.593333333338</v>
          </cell>
          <cell r="CE136">
            <v>148022.42666666667</v>
          </cell>
          <cell r="CF136">
            <v>203150.26</v>
          </cell>
          <cell r="CG136">
            <v>258278.09333333335</v>
          </cell>
          <cell r="CH136">
            <v>313405.9266666667</v>
          </cell>
          <cell r="CI136">
            <v>368533.76000000001</v>
          </cell>
          <cell r="CJ136">
            <v>368533.76000000001</v>
          </cell>
          <cell r="CK136">
            <v>368533.76000000001</v>
          </cell>
          <cell r="CL136">
            <v>368533.76000000001</v>
          </cell>
          <cell r="DJ136">
            <v>368534</v>
          </cell>
          <cell r="ER136">
            <v>0</v>
          </cell>
          <cell r="ES136">
            <v>0</v>
          </cell>
          <cell r="ET136">
            <v>0</v>
          </cell>
          <cell r="EU136">
            <v>0</v>
          </cell>
          <cell r="EV136">
            <v>0</v>
          </cell>
          <cell r="EW136">
            <v>0</v>
          </cell>
          <cell r="EX136">
            <v>0</v>
          </cell>
          <cell r="EY136">
            <v>0</v>
          </cell>
          <cell r="EZ136">
            <v>0</v>
          </cell>
          <cell r="FA136">
            <v>0</v>
          </cell>
          <cell r="FB136">
            <v>0</v>
          </cell>
          <cell r="FC136">
            <v>0</v>
          </cell>
        </row>
        <row r="137">
          <cell r="AS137">
            <v>0</v>
          </cell>
          <cell r="BD137">
            <v>0</v>
          </cell>
          <cell r="BE137">
            <v>0</v>
          </cell>
          <cell r="BF137">
            <v>0</v>
          </cell>
          <cell r="BG137">
            <v>0</v>
          </cell>
          <cell r="BH137">
            <v>0</v>
          </cell>
          <cell r="BI137">
            <v>0</v>
          </cell>
          <cell r="BJ137">
            <v>0</v>
          </cell>
          <cell r="BK137">
            <v>0</v>
          </cell>
          <cell r="BL137">
            <v>0</v>
          </cell>
          <cell r="BM137">
            <v>0</v>
          </cell>
          <cell r="BN137">
            <v>0</v>
          </cell>
          <cell r="BO137">
            <v>0</v>
          </cell>
          <cell r="CA137">
            <v>0</v>
          </cell>
          <cell r="CB137">
            <v>0</v>
          </cell>
          <cell r="CC137">
            <v>0</v>
          </cell>
          <cell r="CD137">
            <v>0</v>
          </cell>
          <cell r="CE137">
            <v>0</v>
          </cell>
          <cell r="CF137">
            <v>0</v>
          </cell>
          <cell r="CG137">
            <v>0</v>
          </cell>
          <cell r="CH137">
            <v>0</v>
          </cell>
          <cell r="CI137">
            <v>0</v>
          </cell>
          <cell r="CJ137">
            <v>0</v>
          </cell>
          <cell r="CK137">
            <v>0</v>
          </cell>
          <cell r="CL137">
            <v>0</v>
          </cell>
          <cell r="DJ137">
            <v>0</v>
          </cell>
          <cell r="ER137">
            <v>0</v>
          </cell>
          <cell r="ES137">
            <v>0</v>
          </cell>
          <cell r="ET137">
            <v>0</v>
          </cell>
          <cell r="EU137">
            <v>0</v>
          </cell>
          <cell r="EV137">
            <v>0</v>
          </cell>
          <cell r="EW137">
            <v>0</v>
          </cell>
          <cell r="EX137">
            <v>0</v>
          </cell>
          <cell r="EY137">
            <v>0</v>
          </cell>
          <cell r="EZ137">
            <v>0</v>
          </cell>
          <cell r="FA137">
            <v>0</v>
          </cell>
          <cell r="FB137">
            <v>0</v>
          </cell>
          <cell r="FC137">
            <v>0</v>
          </cell>
        </row>
        <row r="138">
          <cell r="AS138">
            <v>426571.56</v>
          </cell>
          <cell r="BD138">
            <v>-1320.08</v>
          </cell>
          <cell r="BE138">
            <v>-964.63999999999987</v>
          </cell>
          <cell r="BF138">
            <v>10062.44</v>
          </cell>
          <cell r="BG138">
            <v>17351.57</v>
          </cell>
          <cell r="BH138">
            <v>28476.52</v>
          </cell>
          <cell r="BI138">
            <v>68684.240000000005</v>
          </cell>
          <cell r="BJ138">
            <v>68684.240000000005</v>
          </cell>
          <cell r="BK138">
            <v>68684.240000000005</v>
          </cell>
          <cell r="BL138">
            <v>68684.240000000005</v>
          </cell>
          <cell r="BM138">
            <v>68684.240000000005</v>
          </cell>
          <cell r="BN138">
            <v>68684.240000000005</v>
          </cell>
          <cell r="BO138">
            <v>68684.240000000005</v>
          </cell>
          <cell r="CA138">
            <v>35547.629999999997</v>
          </cell>
          <cell r="CB138">
            <v>71095.259999999995</v>
          </cell>
          <cell r="CC138">
            <v>106642.88999999998</v>
          </cell>
          <cell r="CD138">
            <v>142190.51999999999</v>
          </cell>
          <cell r="CE138">
            <v>177738.15</v>
          </cell>
          <cell r="CF138">
            <v>213285.78</v>
          </cell>
          <cell r="CG138">
            <v>248833.41</v>
          </cell>
          <cell r="CH138">
            <v>284381.03999999998</v>
          </cell>
          <cell r="CI138">
            <v>319928.67</v>
          </cell>
          <cell r="CJ138">
            <v>355476.3</v>
          </cell>
          <cell r="CK138">
            <v>391023.93</v>
          </cell>
          <cell r="CL138">
            <v>426571.56</v>
          </cell>
          <cell r="DJ138">
            <v>417460.17000000004</v>
          </cell>
          <cell r="ER138">
            <v>926.98</v>
          </cell>
          <cell r="ES138">
            <v>6013.82</v>
          </cell>
          <cell r="ET138">
            <v>24616.67</v>
          </cell>
          <cell r="EU138">
            <v>130207.85</v>
          </cell>
          <cell r="EV138">
            <v>218275.28</v>
          </cell>
          <cell r="EW138">
            <v>420125.28</v>
          </cell>
          <cell r="EX138">
            <v>506225.43999999994</v>
          </cell>
          <cell r="EY138">
            <v>508233.48</v>
          </cell>
          <cell r="EZ138">
            <v>517308.36</v>
          </cell>
          <cell r="FA138">
            <v>540388.46</v>
          </cell>
          <cell r="FB138">
            <v>572275.05999999994</v>
          </cell>
          <cell r="FC138">
            <v>583048.05999999994</v>
          </cell>
        </row>
        <row r="139">
          <cell r="AS139">
            <v>0</v>
          </cell>
          <cell r="BD139">
            <v>0</v>
          </cell>
          <cell r="BE139">
            <v>0</v>
          </cell>
          <cell r="BF139">
            <v>10029</v>
          </cell>
          <cell r="BG139">
            <v>22044.870000000003</v>
          </cell>
          <cell r="BH139">
            <v>35749.17</v>
          </cell>
          <cell r="BI139">
            <v>39059.049999999996</v>
          </cell>
          <cell r="BJ139">
            <v>39059.049999999996</v>
          </cell>
          <cell r="BK139">
            <v>39059.049999999996</v>
          </cell>
          <cell r="BL139">
            <v>39059.049999999996</v>
          </cell>
          <cell r="BM139">
            <v>39059.049999999996</v>
          </cell>
          <cell r="BN139">
            <v>39059.049999999996</v>
          </cell>
          <cell r="BO139">
            <v>39059.049999999996</v>
          </cell>
          <cell r="CA139">
            <v>0</v>
          </cell>
          <cell r="CB139">
            <v>0</v>
          </cell>
          <cell r="CC139">
            <v>0</v>
          </cell>
          <cell r="CD139">
            <v>0</v>
          </cell>
          <cell r="CE139">
            <v>0</v>
          </cell>
          <cell r="CF139">
            <v>0</v>
          </cell>
          <cell r="CG139">
            <v>0</v>
          </cell>
          <cell r="CH139">
            <v>0</v>
          </cell>
          <cell r="CI139">
            <v>0</v>
          </cell>
          <cell r="CJ139">
            <v>0</v>
          </cell>
          <cell r="CK139">
            <v>0</v>
          </cell>
          <cell r="CL139">
            <v>0</v>
          </cell>
          <cell r="DJ139">
            <v>-0.43000000000029104</v>
          </cell>
          <cell r="ER139">
            <v>0</v>
          </cell>
          <cell r="ES139">
            <v>0</v>
          </cell>
          <cell r="ET139">
            <v>506.2</v>
          </cell>
          <cell r="EU139">
            <v>911.14</v>
          </cell>
          <cell r="EV139">
            <v>1923.53</v>
          </cell>
          <cell r="EW139">
            <v>5263.53</v>
          </cell>
          <cell r="EX139">
            <v>-21232.640000000043</v>
          </cell>
          <cell r="EY139">
            <v>-20422.730000000043</v>
          </cell>
          <cell r="EZ139">
            <v>67577.26999999996</v>
          </cell>
          <cell r="FA139">
            <v>67577.26999999996</v>
          </cell>
          <cell r="FB139">
            <v>71674.209999999963</v>
          </cell>
          <cell r="FC139">
            <v>67577.26999999996</v>
          </cell>
        </row>
        <row r="140">
          <cell r="AS140">
            <v>0</v>
          </cell>
          <cell r="BD140">
            <v>37417.599999999999</v>
          </cell>
          <cell r="BE140">
            <v>71798.39</v>
          </cell>
          <cell r="BF140">
            <v>75826.39</v>
          </cell>
          <cell r="BG140">
            <v>81600.97</v>
          </cell>
          <cell r="BH140">
            <v>81710.040000000008</v>
          </cell>
          <cell r="BI140">
            <v>81710.040000000008</v>
          </cell>
          <cell r="BJ140">
            <v>81710.040000000008</v>
          </cell>
          <cell r="BK140">
            <v>81710.040000000008</v>
          </cell>
          <cell r="BL140">
            <v>81710.040000000008</v>
          </cell>
          <cell r="BM140">
            <v>81710.040000000008</v>
          </cell>
          <cell r="BN140">
            <v>81710.040000000008</v>
          </cell>
          <cell r="BO140">
            <v>81710.040000000008</v>
          </cell>
          <cell r="CA140">
            <v>0</v>
          </cell>
          <cell r="CB140">
            <v>0</v>
          </cell>
          <cell r="CC140">
            <v>0</v>
          </cell>
          <cell r="CD140">
            <v>0</v>
          </cell>
          <cell r="CE140">
            <v>0</v>
          </cell>
          <cell r="CF140">
            <v>0</v>
          </cell>
          <cell r="CG140">
            <v>0</v>
          </cell>
          <cell r="CH140">
            <v>0</v>
          </cell>
          <cell r="CI140">
            <v>0</v>
          </cell>
          <cell r="CJ140">
            <v>0</v>
          </cell>
          <cell r="CK140">
            <v>0</v>
          </cell>
          <cell r="CL140">
            <v>0</v>
          </cell>
          <cell r="DJ140">
            <v>-0.69000000000232831</v>
          </cell>
          <cell r="ER140">
            <v>40919.660000000003</v>
          </cell>
          <cell r="ES140">
            <v>40944.230000000003</v>
          </cell>
          <cell r="ET140">
            <v>40967.730000000003</v>
          </cell>
          <cell r="EU140">
            <v>40991.310000000005</v>
          </cell>
          <cell r="EV140">
            <v>41014.970000000008</v>
          </cell>
          <cell r="EW140">
            <v>41038.970000000008</v>
          </cell>
          <cell r="EX140">
            <v>41064.080000000009</v>
          </cell>
          <cell r="EY140">
            <v>48471.000000000007</v>
          </cell>
          <cell r="EZ140">
            <v>48471.000000000007</v>
          </cell>
          <cell r="FA140">
            <v>97269.4</v>
          </cell>
          <cell r="FB140">
            <v>48471</v>
          </cell>
          <cell r="FC140">
            <v>48471</v>
          </cell>
        </row>
        <row r="141">
          <cell r="AS141">
            <v>1254967.9999999998</v>
          </cell>
          <cell r="BD141">
            <v>389.84999999999997</v>
          </cell>
          <cell r="BE141">
            <v>1089.8499999999999</v>
          </cell>
          <cell r="BF141">
            <v>43163.85</v>
          </cell>
          <cell r="BG141">
            <v>50759.85</v>
          </cell>
          <cell r="BH141">
            <v>57854.85</v>
          </cell>
          <cell r="BI141">
            <v>86456.48</v>
          </cell>
          <cell r="BJ141">
            <v>86456.48</v>
          </cell>
          <cell r="BK141">
            <v>86456.48</v>
          </cell>
          <cell r="BL141">
            <v>86456.48</v>
          </cell>
          <cell r="BM141">
            <v>86456.48</v>
          </cell>
          <cell r="BN141">
            <v>86456.48</v>
          </cell>
          <cell r="BO141">
            <v>86456.48</v>
          </cell>
          <cell r="CA141">
            <v>-3836</v>
          </cell>
          <cell r="CB141">
            <v>-3836</v>
          </cell>
          <cell r="CC141">
            <v>-3836</v>
          </cell>
          <cell r="CD141">
            <v>-3836</v>
          </cell>
          <cell r="CE141">
            <v>-3836</v>
          </cell>
          <cell r="CF141">
            <v>-3836</v>
          </cell>
          <cell r="CG141">
            <v>169466.33333333334</v>
          </cell>
          <cell r="CH141">
            <v>342766.66666666669</v>
          </cell>
          <cell r="CI141">
            <v>516067</v>
          </cell>
          <cell r="CJ141">
            <v>762367.33333333326</v>
          </cell>
          <cell r="CK141">
            <v>1008667.6666666665</v>
          </cell>
          <cell r="CL141">
            <v>1254967.9999999998</v>
          </cell>
          <cell r="DJ141">
            <v>1300999.8999999999</v>
          </cell>
          <cell r="ER141">
            <v>-33400.44</v>
          </cell>
          <cell r="ES141">
            <v>-30663.550000000003</v>
          </cell>
          <cell r="ET141">
            <v>-8220.1500000000015</v>
          </cell>
          <cell r="EU141">
            <v>-8220.1500000000015</v>
          </cell>
          <cell r="EV141">
            <v>-5908.1500000000015</v>
          </cell>
          <cell r="EW141">
            <v>-5908.1500000000015</v>
          </cell>
          <cell r="EX141">
            <v>-5908.1499999999942</v>
          </cell>
          <cell r="EY141">
            <v>-5908.1499999999942</v>
          </cell>
          <cell r="EZ141">
            <v>-5908.1499999999942</v>
          </cell>
          <cell r="FA141">
            <v>143699.93</v>
          </cell>
          <cell r="FB141">
            <v>473517.3600000001</v>
          </cell>
          <cell r="FC141">
            <v>816940.58000000019</v>
          </cell>
        </row>
        <row r="142">
          <cell r="AS142">
            <v>148185.84</v>
          </cell>
          <cell r="BD142">
            <v>1950</v>
          </cell>
          <cell r="BE142">
            <v>8869.86</v>
          </cell>
          <cell r="BF142">
            <v>14367.86</v>
          </cell>
          <cell r="BG142">
            <v>22482.400000000001</v>
          </cell>
          <cell r="BH142">
            <v>31141.4</v>
          </cell>
          <cell r="BI142">
            <v>33362.559999999998</v>
          </cell>
          <cell r="BJ142">
            <v>33362.559999999998</v>
          </cell>
          <cell r="BK142">
            <v>33362.559999999998</v>
          </cell>
          <cell r="BL142">
            <v>33362.559999999998</v>
          </cell>
          <cell r="BM142">
            <v>33362.559999999998</v>
          </cell>
          <cell r="BN142">
            <v>33362.559999999998</v>
          </cell>
          <cell r="BO142">
            <v>33362.559999999998</v>
          </cell>
          <cell r="CA142">
            <v>12348.82</v>
          </cell>
          <cell r="CB142">
            <v>15436.025</v>
          </cell>
          <cell r="CC142">
            <v>18523.23</v>
          </cell>
          <cell r="CD142">
            <v>21610.434999999998</v>
          </cell>
          <cell r="CE142">
            <v>24697.64</v>
          </cell>
          <cell r="CF142">
            <v>27784.845000000001</v>
          </cell>
          <cell r="CG142">
            <v>30872.050000000003</v>
          </cell>
          <cell r="CH142">
            <v>33959.255000000005</v>
          </cell>
          <cell r="CI142">
            <v>37046.460000000006</v>
          </cell>
          <cell r="CJ142">
            <v>74092.920000000013</v>
          </cell>
          <cell r="CK142">
            <v>111139.38</v>
          </cell>
          <cell r="CL142">
            <v>148185.84</v>
          </cell>
          <cell r="DJ142">
            <v>159699.625</v>
          </cell>
          <cell r="ER142">
            <v>20500</v>
          </cell>
          <cell r="ES142">
            <v>20500</v>
          </cell>
          <cell r="ET142">
            <v>20500</v>
          </cell>
          <cell r="EU142">
            <v>22371.5</v>
          </cell>
          <cell r="EV142">
            <v>20500</v>
          </cell>
          <cell r="EW142">
            <v>20500</v>
          </cell>
          <cell r="EX142">
            <v>20500</v>
          </cell>
          <cell r="EY142">
            <v>20500</v>
          </cell>
          <cell r="EZ142">
            <v>20500</v>
          </cell>
          <cell r="FA142">
            <v>20500</v>
          </cell>
          <cell r="FB142">
            <v>26560</v>
          </cell>
          <cell r="FC142">
            <v>26560</v>
          </cell>
        </row>
        <row r="143">
          <cell r="AS143">
            <v>0</v>
          </cell>
          <cell r="BD143">
            <v>0</v>
          </cell>
          <cell r="BE143">
            <v>0</v>
          </cell>
          <cell r="BF143">
            <v>0</v>
          </cell>
          <cell r="BG143">
            <v>0</v>
          </cell>
          <cell r="BH143">
            <v>0</v>
          </cell>
          <cell r="BI143">
            <v>0</v>
          </cell>
          <cell r="BJ143">
            <v>0</v>
          </cell>
          <cell r="BK143">
            <v>0</v>
          </cell>
          <cell r="BL143">
            <v>0</v>
          </cell>
          <cell r="BM143">
            <v>0</v>
          </cell>
          <cell r="BN143">
            <v>0</v>
          </cell>
          <cell r="BO143">
            <v>0</v>
          </cell>
          <cell r="CA143">
            <v>0</v>
          </cell>
          <cell r="CB143">
            <v>0</v>
          </cell>
          <cell r="CC143">
            <v>0</v>
          </cell>
          <cell r="CD143">
            <v>0</v>
          </cell>
          <cell r="CE143">
            <v>0</v>
          </cell>
          <cell r="CF143">
            <v>0</v>
          </cell>
          <cell r="CG143">
            <v>0</v>
          </cell>
          <cell r="CH143">
            <v>0</v>
          </cell>
          <cell r="CI143">
            <v>0</v>
          </cell>
          <cell r="CJ143">
            <v>0</v>
          </cell>
          <cell r="CK143">
            <v>0</v>
          </cell>
          <cell r="CL143">
            <v>0</v>
          </cell>
          <cell r="DJ143">
            <v>0</v>
          </cell>
          <cell r="ER143">
            <v>0</v>
          </cell>
          <cell r="ES143">
            <v>0</v>
          </cell>
          <cell r="ET143">
            <v>0</v>
          </cell>
          <cell r="EU143">
            <v>0</v>
          </cell>
          <cell r="EV143">
            <v>0</v>
          </cell>
          <cell r="EW143">
            <v>0</v>
          </cell>
          <cell r="EX143">
            <v>0</v>
          </cell>
          <cell r="EY143">
            <v>0</v>
          </cell>
          <cell r="EZ143">
            <v>0</v>
          </cell>
          <cell r="FA143">
            <v>0</v>
          </cell>
          <cell r="FB143">
            <v>6804600</v>
          </cell>
          <cell r="FC143">
            <v>6804600</v>
          </cell>
        </row>
        <row r="144">
          <cell r="AS144">
            <v>0</v>
          </cell>
          <cell r="BD144">
            <v>806.97</v>
          </cell>
          <cell r="BE144">
            <v>2105.11</v>
          </cell>
          <cell r="BF144">
            <v>2905.11</v>
          </cell>
          <cell r="BG144">
            <v>3166.77</v>
          </cell>
          <cell r="BH144">
            <v>3928.13</v>
          </cell>
          <cell r="BI144">
            <v>4691.95</v>
          </cell>
          <cell r="BJ144">
            <v>4691.95</v>
          </cell>
          <cell r="BK144">
            <v>4691.95</v>
          </cell>
          <cell r="BL144">
            <v>4691.95</v>
          </cell>
          <cell r="BM144">
            <v>4691.95</v>
          </cell>
          <cell r="BN144">
            <v>4691.95</v>
          </cell>
          <cell r="BO144">
            <v>4691.95</v>
          </cell>
          <cell r="CA144">
            <v>0</v>
          </cell>
          <cell r="CB144">
            <v>0</v>
          </cell>
          <cell r="CC144">
            <v>0</v>
          </cell>
          <cell r="CD144">
            <v>0</v>
          </cell>
          <cell r="CE144">
            <v>0</v>
          </cell>
          <cell r="CF144">
            <v>0</v>
          </cell>
          <cell r="CG144">
            <v>0</v>
          </cell>
          <cell r="CH144">
            <v>0</v>
          </cell>
          <cell r="CI144">
            <v>0</v>
          </cell>
          <cell r="CJ144">
            <v>0</v>
          </cell>
          <cell r="CK144">
            <v>0</v>
          </cell>
          <cell r="CL144">
            <v>0</v>
          </cell>
          <cell r="DJ144">
            <v>0</v>
          </cell>
          <cell r="ER144">
            <v>55396.94</v>
          </cell>
          <cell r="ES144">
            <v>61079.41</v>
          </cell>
          <cell r="ET144">
            <v>46550.51</v>
          </cell>
          <cell r="EU144">
            <v>82130.149999999994</v>
          </cell>
          <cell r="EV144">
            <v>143746.56</v>
          </cell>
          <cell r="EW144">
            <v>67690.559999999998</v>
          </cell>
          <cell r="EX144">
            <v>96588.039999999761</v>
          </cell>
          <cell r="EY144">
            <v>19736.589999999778</v>
          </cell>
          <cell r="EZ144">
            <v>-10661.660000000222</v>
          </cell>
          <cell r="FA144">
            <v>216974.79999999976</v>
          </cell>
          <cell r="FB144">
            <v>16988.039999999746</v>
          </cell>
          <cell r="FC144">
            <v>17792.849999999744</v>
          </cell>
        </row>
        <row r="145">
          <cell r="AS145">
            <v>-11218078</v>
          </cell>
          <cell r="BD145">
            <v>-5457.81</v>
          </cell>
          <cell r="BE145">
            <v>33531.39</v>
          </cell>
          <cell r="BF145">
            <v>357550.58</v>
          </cell>
          <cell r="BG145">
            <v>291044.52</v>
          </cell>
          <cell r="BH145">
            <v>253324.42</v>
          </cell>
          <cell r="BI145">
            <v>147896.24000000002</v>
          </cell>
          <cell r="BJ145">
            <v>147896.24000000002</v>
          </cell>
          <cell r="BK145">
            <v>147896.24000000002</v>
          </cell>
          <cell r="BL145">
            <v>147896.24000000002</v>
          </cell>
          <cell r="BM145">
            <v>147896.24000000002</v>
          </cell>
          <cell r="BN145">
            <v>147896.24000000002</v>
          </cell>
          <cell r="BO145">
            <v>147896.24000000002</v>
          </cell>
          <cell r="CA145">
            <v>-150489</v>
          </cell>
          <cell r="CB145">
            <v>-487978</v>
          </cell>
          <cell r="CC145">
            <v>-1575978</v>
          </cell>
          <cell r="CD145">
            <v>-2583978</v>
          </cell>
          <cell r="CE145">
            <v>-3774978</v>
          </cell>
          <cell r="CF145">
            <v>-4973978</v>
          </cell>
          <cell r="CG145">
            <v>-6295978</v>
          </cell>
          <cell r="CH145">
            <v>-7628978</v>
          </cell>
          <cell r="CI145">
            <v>-8932978</v>
          </cell>
          <cell r="CJ145">
            <v>-10166978</v>
          </cell>
          <cell r="CK145">
            <v>-10880978</v>
          </cell>
          <cell r="CL145">
            <v>-11218078</v>
          </cell>
          <cell r="DJ145">
            <v>-3983493.01</v>
          </cell>
          <cell r="ER145">
            <v>-672168.89</v>
          </cell>
          <cell r="ES145">
            <v>-682484.19000000006</v>
          </cell>
          <cell r="ET145">
            <v>-1755476</v>
          </cell>
          <cell r="EU145">
            <v>-2539407.5300000003</v>
          </cell>
          <cell r="EV145">
            <v>-3091947.13</v>
          </cell>
          <cell r="EW145">
            <v>-3333044.45</v>
          </cell>
          <cell r="EX145">
            <v>-3624428.9700000007</v>
          </cell>
          <cell r="EY145">
            <v>-3784135.810000001</v>
          </cell>
          <cell r="EZ145">
            <v>-4014606.0800000005</v>
          </cell>
          <cell r="FA145">
            <v>-5467732.2800000003</v>
          </cell>
          <cell r="FB145">
            <v>-6996738.2800000003</v>
          </cell>
          <cell r="FC145">
            <v>-7029876.2800000003</v>
          </cell>
        </row>
        <row r="146">
          <cell r="AS146">
            <v>-2372000.0030500013</v>
          </cell>
          <cell r="BD146">
            <v>0</v>
          </cell>
          <cell r="BE146">
            <v>-79527.59</v>
          </cell>
          <cell r="BF146">
            <v>-174328.9</v>
          </cell>
          <cell r="BG146">
            <v>-92713</v>
          </cell>
          <cell r="BH146">
            <v>-93380.26</v>
          </cell>
          <cell r="BI146">
            <v>-93380.26</v>
          </cell>
          <cell r="BJ146">
            <v>-93380.26</v>
          </cell>
          <cell r="BK146">
            <v>-93380.26</v>
          </cell>
          <cell r="BL146">
            <v>-93380.26</v>
          </cell>
          <cell r="BM146">
            <v>-93380.26</v>
          </cell>
          <cell r="BN146">
            <v>-93380.26</v>
          </cell>
          <cell r="BO146">
            <v>-93380.26</v>
          </cell>
          <cell r="CA146">
            <v>-63975.822295419988</v>
          </cell>
          <cell r="CB146">
            <v>-188309.71148942268</v>
          </cell>
          <cell r="CC146">
            <v>-236723.84728055133</v>
          </cell>
          <cell r="CD146">
            <v>-375914.48768004612</v>
          </cell>
          <cell r="CE146">
            <v>-636401.72383199597</v>
          </cell>
          <cell r="CF146">
            <v>-900841.13433424209</v>
          </cell>
          <cell r="CG146">
            <v>-1163551.4685582337</v>
          </cell>
          <cell r="CH146">
            <v>-1426261.8027822252</v>
          </cell>
          <cell r="CI146">
            <v>-1712314.6667626537</v>
          </cell>
          <cell r="CJ146">
            <v>-1998367.5307430825</v>
          </cell>
          <cell r="CK146">
            <v>-2258484.2505496922</v>
          </cell>
          <cell r="CL146">
            <v>-2372000.0030500013</v>
          </cell>
          <cell r="DJ146">
            <v>-2258971.2614285704</v>
          </cell>
          <cell r="ER146">
            <v>-54687.41</v>
          </cell>
          <cell r="ES146">
            <v>-79457.279999999999</v>
          </cell>
          <cell r="ET146">
            <v>-170551</v>
          </cell>
          <cell r="EU146">
            <v>-170550.58000000002</v>
          </cell>
          <cell r="EV146">
            <v>-309719.41000000003</v>
          </cell>
          <cell r="EW146">
            <v>-309719.41000000003</v>
          </cell>
          <cell r="EX146">
            <v>-319827.05000000005</v>
          </cell>
          <cell r="EY146">
            <v>-319827.05000000005</v>
          </cell>
          <cell r="EZ146">
            <v>-699460.16</v>
          </cell>
          <cell r="FA146">
            <v>-844584.89</v>
          </cell>
          <cell r="FB146">
            <v>-1171673.8900000001</v>
          </cell>
          <cell r="FC146">
            <v>-1238062.8900000001</v>
          </cell>
        </row>
        <row r="147">
          <cell r="AS147">
            <v>0</v>
          </cell>
          <cell r="BD147">
            <v>0</v>
          </cell>
          <cell r="BE147">
            <v>0</v>
          </cell>
          <cell r="BF147">
            <v>0</v>
          </cell>
          <cell r="BG147">
            <v>0</v>
          </cell>
          <cell r="BH147">
            <v>0</v>
          </cell>
          <cell r="BI147">
            <v>0</v>
          </cell>
          <cell r="BJ147">
            <v>0</v>
          </cell>
          <cell r="BK147">
            <v>0</v>
          </cell>
          <cell r="BL147">
            <v>0</v>
          </cell>
          <cell r="BM147">
            <v>0</v>
          </cell>
          <cell r="BN147">
            <v>0</v>
          </cell>
          <cell r="BO147">
            <v>0</v>
          </cell>
          <cell r="CA147">
            <v>0</v>
          </cell>
          <cell r="CB147">
            <v>0</v>
          </cell>
          <cell r="CC147">
            <v>0</v>
          </cell>
          <cell r="CD147">
            <v>0</v>
          </cell>
          <cell r="CE147">
            <v>0</v>
          </cell>
          <cell r="CF147">
            <v>0</v>
          </cell>
          <cell r="CG147">
            <v>0</v>
          </cell>
          <cell r="CH147">
            <v>0</v>
          </cell>
          <cell r="CI147">
            <v>0</v>
          </cell>
          <cell r="CJ147">
            <v>0</v>
          </cell>
          <cell r="CK147">
            <v>0</v>
          </cell>
          <cell r="CL147">
            <v>0</v>
          </cell>
          <cell r="DJ147">
            <v>0</v>
          </cell>
          <cell r="ER147">
            <v>0</v>
          </cell>
          <cell r="ES147">
            <v>0</v>
          </cell>
          <cell r="ET147">
            <v>0</v>
          </cell>
          <cell r="EU147">
            <v>0</v>
          </cell>
          <cell r="EV147">
            <v>0</v>
          </cell>
          <cell r="EW147">
            <v>0</v>
          </cell>
          <cell r="EX147">
            <v>0</v>
          </cell>
          <cell r="EY147">
            <v>0</v>
          </cell>
          <cell r="EZ147">
            <v>0</v>
          </cell>
          <cell r="FA147">
            <v>0</v>
          </cell>
          <cell r="FB147">
            <v>0</v>
          </cell>
          <cell r="FC147">
            <v>0</v>
          </cell>
        </row>
        <row r="148">
          <cell r="AS148">
            <v>-1871001</v>
          </cell>
          <cell r="BD148">
            <v>0</v>
          </cell>
          <cell r="BE148">
            <v>0</v>
          </cell>
          <cell r="BF148">
            <v>0</v>
          </cell>
          <cell r="BG148">
            <v>0</v>
          </cell>
          <cell r="BH148">
            <v>0</v>
          </cell>
          <cell r="BI148">
            <v>0</v>
          </cell>
          <cell r="BJ148">
            <v>0</v>
          </cell>
          <cell r="BK148">
            <v>0</v>
          </cell>
          <cell r="BL148">
            <v>0</v>
          </cell>
          <cell r="BM148">
            <v>0</v>
          </cell>
          <cell r="BN148">
            <v>0</v>
          </cell>
          <cell r="BO148">
            <v>0</v>
          </cell>
          <cell r="CA148">
            <v>0</v>
          </cell>
          <cell r="CB148">
            <v>-170091</v>
          </cell>
          <cell r="CC148">
            <v>-340182</v>
          </cell>
          <cell r="CD148">
            <v>-510273</v>
          </cell>
          <cell r="CE148">
            <v>-680364</v>
          </cell>
          <cell r="CF148">
            <v>-850455</v>
          </cell>
          <cell r="CG148">
            <v>-1020546</v>
          </cell>
          <cell r="CH148">
            <v>-1190637</v>
          </cell>
          <cell r="CI148">
            <v>-1360728</v>
          </cell>
          <cell r="CJ148">
            <v>-1530819</v>
          </cell>
          <cell r="CK148">
            <v>-1700910</v>
          </cell>
          <cell r="CL148">
            <v>-1871001</v>
          </cell>
          <cell r="DJ148">
            <v>-329020.00000000006</v>
          </cell>
          <cell r="ER148">
            <v>0</v>
          </cell>
          <cell r="ES148">
            <v>0</v>
          </cell>
          <cell r="ET148">
            <v>0</v>
          </cell>
          <cell r="EU148">
            <v>0</v>
          </cell>
          <cell r="EV148">
            <v>0</v>
          </cell>
          <cell r="EW148">
            <v>0</v>
          </cell>
          <cell r="EX148">
            <v>0</v>
          </cell>
          <cell r="EY148">
            <v>0</v>
          </cell>
          <cell r="EZ148">
            <v>0</v>
          </cell>
          <cell r="FA148">
            <v>0</v>
          </cell>
          <cell r="FB148">
            <v>0</v>
          </cell>
          <cell r="FC148">
            <v>0</v>
          </cell>
        </row>
        <row r="149">
          <cell r="AS149">
            <v>-315000</v>
          </cell>
          <cell r="BD149">
            <v>0</v>
          </cell>
          <cell r="BE149">
            <v>0</v>
          </cell>
          <cell r="BF149">
            <v>0</v>
          </cell>
          <cell r="BG149">
            <v>-81615.320000000007</v>
          </cell>
          <cell r="BH149">
            <v>-81615.320000000007</v>
          </cell>
          <cell r="BI149">
            <v>-81615.320000000007</v>
          </cell>
          <cell r="BJ149">
            <v>-81615.320000000007</v>
          </cell>
          <cell r="BK149">
            <v>-81615.320000000007</v>
          </cell>
          <cell r="BL149">
            <v>-81615.320000000007</v>
          </cell>
          <cell r="BM149">
            <v>-81615.320000000007</v>
          </cell>
          <cell r="BN149">
            <v>-81615.320000000007</v>
          </cell>
          <cell r="BO149">
            <v>-81615.320000000007</v>
          </cell>
          <cell r="CA149">
            <v>-26250</v>
          </cell>
          <cell r="CB149">
            <v>-52500</v>
          </cell>
          <cell r="CC149">
            <v>-78750</v>
          </cell>
          <cell r="CD149">
            <v>-105000</v>
          </cell>
          <cell r="CE149">
            <v>-131250</v>
          </cell>
          <cell r="CF149">
            <v>-157500</v>
          </cell>
          <cell r="CG149">
            <v>-183750</v>
          </cell>
          <cell r="CH149">
            <v>-210000</v>
          </cell>
          <cell r="CI149">
            <v>-236250</v>
          </cell>
          <cell r="CJ149">
            <v>-262500</v>
          </cell>
          <cell r="CK149">
            <v>-288750</v>
          </cell>
          <cell r="CL149">
            <v>-315000</v>
          </cell>
          <cell r="DJ149">
            <v>-315000</v>
          </cell>
          <cell r="ER149">
            <v>0</v>
          </cell>
          <cell r="ES149">
            <v>0</v>
          </cell>
          <cell r="ET149">
            <v>0</v>
          </cell>
          <cell r="EU149">
            <v>0</v>
          </cell>
          <cell r="EV149">
            <v>0</v>
          </cell>
          <cell r="EW149">
            <v>0</v>
          </cell>
          <cell r="EX149">
            <v>0</v>
          </cell>
          <cell r="EY149">
            <v>0</v>
          </cell>
          <cell r="EZ149">
            <v>0</v>
          </cell>
          <cell r="FA149">
            <v>0</v>
          </cell>
          <cell r="FB149">
            <v>0</v>
          </cell>
          <cell r="FC149">
            <v>0</v>
          </cell>
        </row>
        <row r="150">
          <cell r="AS150">
            <v>0</v>
          </cell>
          <cell r="BD150">
            <v>0</v>
          </cell>
          <cell r="BE150">
            <v>-8953.27</v>
          </cell>
          <cell r="BF150">
            <v>-30680.73</v>
          </cell>
          <cell r="BG150">
            <v>-237873.94000000003</v>
          </cell>
          <cell r="BH150">
            <v>-287992.14</v>
          </cell>
          <cell r="BI150">
            <v>-287992.14</v>
          </cell>
          <cell r="BJ150">
            <v>-287992.14</v>
          </cell>
          <cell r="BK150">
            <v>-287992.14</v>
          </cell>
          <cell r="BL150">
            <v>-287992.14</v>
          </cell>
          <cell r="BM150">
            <v>-287992.14</v>
          </cell>
          <cell r="BN150">
            <v>-287992.14</v>
          </cell>
          <cell r="BO150">
            <v>-287992.14</v>
          </cell>
          <cell r="CA150">
            <v>0</v>
          </cell>
          <cell r="CB150">
            <v>0</v>
          </cell>
          <cell r="CC150">
            <v>0</v>
          </cell>
          <cell r="CD150">
            <v>0</v>
          </cell>
          <cell r="CE150">
            <v>0</v>
          </cell>
          <cell r="CF150">
            <v>0</v>
          </cell>
          <cell r="CG150">
            <v>0</v>
          </cell>
          <cell r="CH150">
            <v>0</v>
          </cell>
          <cell r="CI150">
            <v>0</v>
          </cell>
          <cell r="CJ150">
            <v>0</v>
          </cell>
          <cell r="CK150">
            <v>0</v>
          </cell>
          <cell r="CL150">
            <v>0</v>
          </cell>
          <cell r="DJ150">
            <v>-287991.27</v>
          </cell>
          <cell r="ER150">
            <v>0</v>
          </cell>
          <cell r="ES150">
            <v>193.13</v>
          </cell>
          <cell r="ET150">
            <v>193.13</v>
          </cell>
          <cell r="EU150">
            <v>193.13</v>
          </cell>
          <cell r="EV150">
            <v>-90626.369999999937</v>
          </cell>
          <cell r="EW150">
            <v>-122130.65999999996</v>
          </cell>
          <cell r="EX150">
            <v>-124238.02999999996</v>
          </cell>
          <cell r="EY150">
            <v>-124238.02999999996</v>
          </cell>
          <cell r="EZ150">
            <v>-599312.20000000054</v>
          </cell>
          <cell r="FA150">
            <v>-599312.20000000054</v>
          </cell>
          <cell r="FB150">
            <v>-598235.20000000054</v>
          </cell>
          <cell r="FC150">
            <v>-1136824.2000000007</v>
          </cell>
        </row>
        <row r="151">
          <cell r="AS151">
            <v>0</v>
          </cell>
          <cell r="BD151">
            <v>0</v>
          </cell>
          <cell r="BE151">
            <v>0</v>
          </cell>
          <cell r="BF151">
            <v>0</v>
          </cell>
          <cell r="BG151">
            <v>0</v>
          </cell>
          <cell r="BH151">
            <v>0</v>
          </cell>
          <cell r="BI151">
            <v>0</v>
          </cell>
          <cell r="BJ151">
            <v>0</v>
          </cell>
          <cell r="BK151">
            <v>0</v>
          </cell>
          <cell r="BL151">
            <v>0</v>
          </cell>
          <cell r="BM151">
            <v>0</v>
          </cell>
          <cell r="BN151">
            <v>0</v>
          </cell>
          <cell r="BO151">
            <v>0</v>
          </cell>
          <cell r="CA151">
            <v>0</v>
          </cell>
          <cell r="CB151">
            <v>0</v>
          </cell>
          <cell r="CC151">
            <v>0</v>
          </cell>
          <cell r="CD151">
            <v>0</v>
          </cell>
          <cell r="CE151">
            <v>0</v>
          </cell>
          <cell r="CF151">
            <v>0</v>
          </cell>
          <cell r="CG151">
            <v>0</v>
          </cell>
          <cell r="CH151">
            <v>0</v>
          </cell>
          <cell r="CI151">
            <v>0</v>
          </cell>
          <cell r="CJ151">
            <v>0</v>
          </cell>
          <cell r="CK151">
            <v>0</v>
          </cell>
          <cell r="CL151">
            <v>0</v>
          </cell>
          <cell r="DJ151">
            <v>0</v>
          </cell>
          <cell r="ER151">
            <v>0</v>
          </cell>
          <cell r="ES151">
            <v>0</v>
          </cell>
          <cell r="ET151">
            <v>0</v>
          </cell>
          <cell r="EU151">
            <v>0</v>
          </cell>
          <cell r="EV151">
            <v>0</v>
          </cell>
          <cell r="EW151">
            <v>0</v>
          </cell>
          <cell r="EX151">
            <v>0</v>
          </cell>
          <cell r="EY151">
            <v>0</v>
          </cell>
          <cell r="EZ151">
            <v>0</v>
          </cell>
          <cell r="FA151">
            <v>0</v>
          </cell>
          <cell r="FB151">
            <v>0</v>
          </cell>
          <cell r="FC151">
            <v>0</v>
          </cell>
        </row>
        <row r="152">
          <cell r="AS152">
            <v>0</v>
          </cell>
          <cell r="BD152">
            <v>0</v>
          </cell>
          <cell r="BE152">
            <v>0</v>
          </cell>
          <cell r="BF152">
            <v>0</v>
          </cell>
          <cell r="BG152">
            <v>0</v>
          </cell>
          <cell r="BH152">
            <v>0</v>
          </cell>
          <cell r="BI152">
            <v>0</v>
          </cell>
          <cell r="BJ152">
            <v>0</v>
          </cell>
          <cell r="BK152">
            <v>0</v>
          </cell>
          <cell r="BL152">
            <v>0</v>
          </cell>
          <cell r="BM152">
            <v>0</v>
          </cell>
          <cell r="BN152">
            <v>0</v>
          </cell>
          <cell r="BO152">
            <v>0</v>
          </cell>
          <cell r="CA152">
            <v>0</v>
          </cell>
          <cell r="CB152">
            <v>0</v>
          </cell>
          <cell r="CC152">
            <v>0</v>
          </cell>
          <cell r="CD152">
            <v>0</v>
          </cell>
          <cell r="CE152">
            <v>0</v>
          </cell>
          <cell r="CF152">
            <v>0</v>
          </cell>
          <cell r="CG152">
            <v>0</v>
          </cell>
          <cell r="CH152">
            <v>0</v>
          </cell>
          <cell r="CI152">
            <v>0</v>
          </cell>
          <cell r="CJ152">
            <v>0</v>
          </cell>
          <cell r="CK152">
            <v>0</v>
          </cell>
          <cell r="CL152">
            <v>0</v>
          </cell>
          <cell r="DJ152">
            <v>0</v>
          </cell>
          <cell r="ER152">
            <v>0</v>
          </cell>
          <cell r="ES152">
            <v>0</v>
          </cell>
          <cell r="ET152">
            <v>0</v>
          </cell>
          <cell r="EU152">
            <v>0</v>
          </cell>
          <cell r="EV152">
            <v>0</v>
          </cell>
          <cell r="EW152">
            <v>0</v>
          </cell>
          <cell r="EX152">
            <v>0</v>
          </cell>
          <cell r="EY152">
            <v>0</v>
          </cell>
          <cell r="EZ152">
            <v>0</v>
          </cell>
          <cell r="FA152">
            <v>0</v>
          </cell>
          <cell r="FB152">
            <v>0</v>
          </cell>
          <cell r="FC152">
            <v>0</v>
          </cell>
        </row>
        <row r="153">
          <cell r="AS153">
            <v>0</v>
          </cell>
          <cell r="BD153">
            <v>0</v>
          </cell>
          <cell r="BE153">
            <v>0</v>
          </cell>
          <cell r="BF153">
            <v>0</v>
          </cell>
          <cell r="BG153">
            <v>0</v>
          </cell>
          <cell r="BH153">
            <v>0</v>
          </cell>
          <cell r="BI153">
            <v>0</v>
          </cell>
          <cell r="BJ153">
            <v>0</v>
          </cell>
          <cell r="BK153">
            <v>0</v>
          </cell>
          <cell r="BL153">
            <v>0</v>
          </cell>
          <cell r="BM153">
            <v>0</v>
          </cell>
          <cell r="BN153">
            <v>0</v>
          </cell>
          <cell r="BO153">
            <v>0</v>
          </cell>
          <cell r="CA153">
            <v>0</v>
          </cell>
          <cell r="CB153">
            <v>0</v>
          </cell>
          <cell r="CC153">
            <v>0</v>
          </cell>
          <cell r="CD153">
            <v>0</v>
          </cell>
          <cell r="CE153">
            <v>0</v>
          </cell>
          <cell r="CF153">
            <v>0</v>
          </cell>
          <cell r="CG153">
            <v>0</v>
          </cell>
          <cell r="CH153">
            <v>0</v>
          </cell>
          <cell r="CI153">
            <v>0</v>
          </cell>
          <cell r="CJ153">
            <v>0</v>
          </cell>
          <cell r="CK153">
            <v>0</v>
          </cell>
          <cell r="CL153">
            <v>0</v>
          </cell>
          <cell r="DJ153">
            <v>0</v>
          </cell>
          <cell r="ER153">
            <v>0</v>
          </cell>
          <cell r="ES153">
            <v>0</v>
          </cell>
          <cell r="ET153">
            <v>0</v>
          </cell>
          <cell r="EU153">
            <v>0</v>
          </cell>
          <cell r="EV153">
            <v>0</v>
          </cell>
          <cell r="EW153">
            <v>0</v>
          </cell>
          <cell r="EX153">
            <v>0</v>
          </cell>
          <cell r="EY153">
            <v>0</v>
          </cell>
          <cell r="EZ153">
            <v>0</v>
          </cell>
          <cell r="FA153">
            <v>0</v>
          </cell>
          <cell r="FB153">
            <v>0</v>
          </cell>
          <cell r="FC153">
            <v>0</v>
          </cell>
        </row>
        <row r="154">
          <cell r="AS154">
            <v>0</v>
          </cell>
          <cell r="BD154">
            <v>0</v>
          </cell>
          <cell r="BE154">
            <v>0</v>
          </cell>
          <cell r="BF154">
            <v>0</v>
          </cell>
          <cell r="BG154">
            <v>0</v>
          </cell>
          <cell r="BH154">
            <v>0</v>
          </cell>
          <cell r="BI154">
            <v>0</v>
          </cell>
          <cell r="BJ154">
            <v>0</v>
          </cell>
          <cell r="BK154">
            <v>0</v>
          </cell>
          <cell r="BL154">
            <v>0</v>
          </cell>
          <cell r="BM154">
            <v>0</v>
          </cell>
          <cell r="BN154">
            <v>0</v>
          </cell>
          <cell r="BO154">
            <v>0</v>
          </cell>
          <cell r="CA154">
            <v>0</v>
          </cell>
          <cell r="CB154">
            <v>0</v>
          </cell>
          <cell r="CC154">
            <v>0</v>
          </cell>
          <cell r="CD154">
            <v>0</v>
          </cell>
          <cell r="CE154">
            <v>0</v>
          </cell>
          <cell r="CF154">
            <v>0</v>
          </cell>
          <cell r="CG154">
            <v>0</v>
          </cell>
          <cell r="CH154">
            <v>0</v>
          </cell>
          <cell r="CI154">
            <v>0</v>
          </cell>
          <cell r="CJ154">
            <v>0</v>
          </cell>
          <cell r="CK154">
            <v>0</v>
          </cell>
          <cell r="CL154">
            <v>0</v>
          </cell>
          <cell r="DJ154">
            <v>0</v>
          </cell>
          <cell r="ER154">
            <v>0</v>
          </cell>
          <cell r="ES154">
            <v>0</v>
          </cell>
          <cell r="ET154">
            <v>0</v>
          </cell>
          <cell r="EU154">
            <v>0</v>
          </cell>
          <cell r="EV154">
            <v>0</v>
          </cell>
          <cell r="EW154">
            <v>0</v>
          </cell>
          <cell r="EX154">
            <v>0</v>
          </cell>
          <cell r="EY154">
            <v>0</v>
          </cell>
          <cell r="EZ154">
            <v>0</v>
          </cell>
          <cell r="FA154">
            <v>0</v>
          </cell>
          <cell r="FB154">
            <v>0</v>
          </cell>
          <cell r="FC154">
            <v>0</v>
          </cell>
        </row>
        <row r="155">
          <cell r="AS155">
            <v>0</v>
          </cell>
          <cell r="BD155">
            <v>0</v>
          </cell>
          <cell r="BE155">
            <v>0</v>
          </cell>
          <cell r="BF155">
            <v>0</v>
          </cell>
          <cell r="BG155">
            <v>0</v>
          </cell>
          <cell r="BH155">
            <v>0</v>
          </cell>
          <cell r="BI155">
            <v>0</v>
          </cell>
          <cell r="BJ155">
            <v>0</v>
          </cell>
          <cell r="BK155">
            <v>0</v>
          </cell>
          <cell r="BL155">
            <v>0</v>
          </cell>
          <cell r="BM155">
            <v>0</v>
          </cell>
          <cell r="BN155">
            <v>0</v>
          </cell>
          <cell r="BO155">
            <v>0</v>
          </cell>
          <cell r="CA155">
            <v>0</v>
          </cell>
          <cell r="CB155">
            <v>0</v>
          </cell>
          <cell r="CC155">
            <v>0</v>
          </cell>
          <cell r="CD155">
            <v>0</v>
          </cell>
          <cell r="CE155">
            <v>0</v>
          </cell>
          <cell r="CF155">
            <v>0</v>
          </cell>
          <cell r="CG155">
            <v>0</v>
          </cell>
          <cell r="CH155">
            <v>0</v>
          </cell>
          <cell r="CI155">
            <v>0</v>
          </cell>
          <cell r="CJ155">
            <v>0</v>
          </cell>
          <cell r="CK155">
            <v>0</v>
          </cell>
          <cell r="CL155">
            <v>0</v>
          </cell>
          <cell r="DJ155">
            <v>0</v>
          </cell>
          <cell r="ER155">
            <v>0</v>
          </cell>
          <cell r="ES155">
            <v>0</v>
          </cell>
          <cell r="ET155">
            <v>0</v>
          </cell>
          <cell r="EU155">
            <v>0</v>
          </cell>
          <cell r="EV155">
            <v>0</v>
          </cell>
          <cell r="EW155">
            <v>0</v>
          </cell>
          <cell r="EX155">
            <v>0</v>
          </cell>
          <cell r="EY155">
            <v>0</v>
          </cell>
          <cell r="EZ155">
            <v>0</v>
          </cell>
          <cell r="FA155">
            <v>0</v>
          </cell>
          <cell r="FB155">
            <v>0</v>
          </cell>
          <cell r="FC155">
            <v>0</v>
          </cell>
        </row>
        <row r="156">
          <cell r="AS156">
            <v>0</v>
          </cell>
          <cell r="BD156">
            <v>0</v>
          </cell>
          <cell r="BE156">
            <v>0</v>
          </cell>
          <cell r="BF156">
            <v>0</v>
          </cell>
          <cell r="BG156">
            <v>-124491.86</v>
          </cell>
          <cell r="BH156">
            <v>-303878.03000000003</v>
          </cell>
          <cell r="BI156">
            <v>-307727.62000000005</v>
          </cell>
          <cell r="BJ156">
            <v>-307727.62000000005</v>
          </cell>
          <cell r="BK156">
            <v>-307727.62000000005</v>
          </cell>
          <cell r="BL156">
            <v>-307727.62000000005</v>
          </cell>
          <cell r="BM156">
            <v>-307727.62000000005</v>
          </cell>
          <cell r="BN156">
            <v>-307727.62000000005</v>
          </cell>
          <cell r="BO156">
            <v>-307727.62000000005</v>
          </cell>
          <cell r="CA156">
            <v>0</v>
          </cell>
          <cell r="CB156">
            <v>0</v>
          </cell>
          <cell r="CC156">
            <v>0</v>
          </cell>
          <cell r="CD156">
            <v>0</v>
          </cell>
          <cell r="CE156">
            <v>0</v>
          </cell>
          <cell r="CF156">
            <v>0</v>
          </cell>
          <cell r="CG156">
            <v>0</v>
          </cell>
          <cell r="CH156">
            <v>0</v>
          </cell>
          <cell r="CI156">
            <v>0</v>
          </cell>
          <cell r="CJ156">
            <v>0</v>
          </cell>
          <cell r="CK156">
            <v>0</v>
          </cell>
          <cell r="CL156">
            <v>0</v>
          </cell>
          <cell r="DJ156">
            <v>-303878</v>
          </cell>
          <cell r="ER156">
            <v>0</v>
          </cell>
          <cell r="ES156">
            <v>0</v>
          </cell>
          <cell r="ET156">
            <v>0</v>
          </cell>
          <cell r="EU156">
            <v>0</v>
          </cell>
          <cell r="EV156">
            <v>0</v>
          </cell>
          <cell r="EW156">
            <v>0</v>
          </cell>
          <cell r="EX156">
            <v>0</v>
          </cell>
          <cell r="EY156">
            <v>0</v>
          </cell>
          <cell r="EZ156">
            <v>0</v>
          </cell>
          <cell r="FA156">
            <v>0</v>
          </cell>
          <cell r="FB156">
            <v>0</v>
          </cell>
          <cell r="FC156">
            <v>0</v>
          </cell>
        </row>
        <row r="157">
          <cell r="AS157">
            <v>0</v>
          </cell>
          <cell r="BD157">
            <v>0</v>
          </cell>
          <cell r="BE157">
            <v>0</v>
          </cell>
          <cell r="BF157">
            <v>0</v>
          </cell>
          <cell r="BG157">
            <v>0</v>
          </cell>
          <cell r="BH157">
            <v>0</v>
          </cell>
          <cell r="BI157">
            <v>0</v>
          </cell>
          <cell r="BJ157">
            <v>0</v>
          </cell>
          <cell r="BK157">
            <v>0</v>
          </cell>
          <cell r="BL157">
            <v>0</v>
          </cell>
          <cell r="BM157">
            <v>0</v>
          </cell>
          <cell r="BN157">
            <v>0</v>
          </cell>
          <cell r="BO157">
            <v>0</v>
          </cell>
          <cell r="CA157">
            <v>0</v>
          </cell>
          <cell r="CB157">
            <v>0</v>
          </cell>
          <cell r="CC157">
            <v>0</v>
          </cell>
          <cell r="CD157">
            <v>0</v>
          </cell>
          <cell r="CE157">
            <v>0</v>
          </cell>
          <cell r="CF157">
            <v>0</v>
          </cell>
          <cell r="CG157">
            <v>0</v>
          </cell>
          <cell r="CH157">
            <v>0</v>
          </cell>
          <cell r="CI157">
            <v>0</v>
          </cell>
          <cell r="CJ157">
            <v>0</v>
          </cell>
          <cell r="CK157">
            <v>0</v>
          </cell>
          <cell r="CL157">
            <v>0</v>
          </cell>
          <cell r="DJ157">
            <v>0</v>
          </cell>
          <cell r="ER157">
            <v>0</v>
          </cell>
          <cell r="ES157">
            <v>0</v>
          </cell>
          <cell r="ET157">
            <v>0</v>
          </cell>
          <cell r="EU157">
            <v>0</v>
          </cell>
          <cell r="EV157">
            <v>0</v>
          </cell>
          <cell r="EW157">
            <v>0</v>
          </cell>
          <cell r="EX157">
            <v>0</v>
          </cell>
          <cell r="EY157">
            <v>0</v>
          </cell>
          <cell r="EZ157">
            <v>0</v>
          </cell>
          <cell r="FA157">
            <v>0</v>
          </cell>
          <cell r="FB157">
            <v>0</v>
          </cell>
          <cell r="FC157">
            <v>0</v>
          </cell>
        </row>
        <row r="158">
          <cell r="AS158">
            <v>0</v>
          </cell>
          <cell r="BD158">
            <v>0</v>
          </cell>
          <cell r="BE158">
            <v>0</v>
          </cell>
          <cell r="BF158">
            <v>0</v>
          </cell>
          <cell r="BG158">
            <v>0</v>
          </cell>
          <cell r="BH158">
            <v>0</v>
          </cell>
          <cell r="BI158">
            <v>0</v>
          </cell>
          <cell r="BJ158">
            <v>0</v>
          </cell>
          <cell r="BK158">
            <v>0</v>
          </cell>
          <cell r="BL158">
            <v>0</v>
          </cell>
          <cell r="BM158">
            <v>0</v>
          </cell>
          <cell r="BN158">
            <v>0</v>
          </cell>
          <cell r="BO158">
            <v>0</v>
          </cell>
          <cell r="CA158">
            <v>0</v>
          </cell>
          <cell r="CB158">
            <v>0</v>
          </cell>
          <cell r="CC158">
            <v>0</v>
          </cell>
          <cell r="CD158">
            <v>0</v>
          </cell>
          <cell r="CE158">
            <v>0</v>
          </cell>
          <cell r="CF158">
            <v>0</v>
          </cell>
          <cell r="CG158">
            <v>0</v>
          </cell>
          <cell r="CH158">
            <v>0</v>
          </cell>
          <cell r="CI158">
            <v>0</v>
          </cell>
          <cell r="CJ158">
            <v>0</v>
          </cell>
          <cell r="CK158">
            <v>0</v>
          </cell>
          <cell r="CL158">
            <v>0</v>
          </cell>
          <cell r="DJ158">
            <v>0</v>
          </cell>
          <cell r="ER158">
            <v>0</v>
          </cell>
          <cell r="ES158">
            <v>0</v>
          </cell>
          <cell r="ET158">
            <v>0</v>
          </cell>
          <cell r="EU158">
            <v>0</v>
          </cell>
          <cell r="EV158">
            <v>0</v>
          </cell>
          <cell r="EW158">
            <v>0</v>
          </cell>
          <cell r="EX158">
            <v>0</v>
          </cell>
          <cell r="EY158">
            <v>0</v>
          </cell>
          <cell r="EZ158">
            <v>0</v>
          </cell>
          <cell r="FA158">
            <v>0</v>
          </cell>
          <cell r="FB158">
            <v>0</v>
          </cell>
          <cell r="FC158">
            <v>0</v>
          </cell>
        </row>
        <row r="159">
          <cell r="AS159">
            <v>0</v>
          </cell>
          <cell r="BD159">
            <v>0</v>
          </cell>
          <cell r="BE159">
            <v>0</v>
          </cell>
          <cell r="BF159">
            <v>0</v>
          </cell>
          <cell r="BG159">
            <v>0</v>
          </cell>
          <cell r="BH159">
            <v>0</v>
          </cell>
          <cell r="BI159">
            <v>0</v>
          </cell>
          <cell r="BJ159">
            <v>0</v>
          </cell>
          <cell r="BK159">
            <v>0</v>
          </cell>
          <cell r="BL159">
            <v>0</v>
          </cell>
          <cell r="BM159">
            <v>0</v>
          </cell>
          <cell r="BN159">
            <v>0</v>
          </cell>
          <cell r="BO159">
            <v>0</v>
          </cell>
          <cell r="CA159">
            <v>0</v>
          </cell>
          <cell r="CB159">
            <v>0</v>
          </cell>
          <cell r="CC159">
            <v>0</v>
          </cell>
          <cell r="CD159">
            <v>0</v>
          </cell>
          <cell r="CE159">
            <v>0</v>
          </cell>
          <cell r="CF159">
            <v>0</v>
          </cell>
          <cell r="CG159">
            <v>0</v>
          </cell>
          <cell r="CH159">
            <v>0</v>
          </cell>
          <cell r="CI159">
            <v>0</v>
          </cell>
          <cell r="CJ159">
            <v>0</v>
          </cell>
          <cell r="CK159">
            <v>0</v>
          </cell>
          <cell r="CL159">
            <v>0</v>
          </cell>
          <cell r="DJ159">
            <v>0</v>
          </cell>
          <cell r="ER159">
            <v>0</v>
          </cell>
          <cell r="ES159">
            <v>0</v>
          </cell>
          <cell r="ET159">
            <v>0</v>
          </cell>
          <cell r="EU159">
            <v>0</v>
          </cell>
          <cell r="EV159">
            <v>0</v>
          </cell>
          <cell r="EW159">
            <v>0</v>
          </cell>
          <cell r="EX159">
            <v>0</v>
          </cell>
          <cell r="EY159">
            <v>0</v>
          </cell>
          <cell r="EZ159">
            <v>0</v>
          </cell>
          <cell r="FA159">
            <v>0</v>
          </cell>
          <cell r="FB159">
            <v>0</v>
          </cell>
          <cell r="FC159">
            <v>0</v>
          </cell>
        </row>
        <row r="160">
          <cell r="AS160">
            <v>0</v>
          </cell>
          <cell r="BD160">
            <v>0</v>
          </cell>
          <cell r="BE160">
            <v>0</v>
          </cell>
          <cell r="BF160">
            <v>0</v>
          </cell>
          <cell r="BG160">
            <v>0</v>
          </cell>
          <cell r="BH160">
            <v>0</v>
          </cell>
          <cell r="BI160">
            <v>0</v>
          </cell>
          <cell r="BJ160">
            <v>0</v>
          </cell>
          <cell r="BK160">
            <v>0</v>
          </cell>
          <cell r="BL160">
            <v>0</v>
          </cell>
          <cell r="BM160">
            <v>0</v>
          </cell>
          <cell r="BN160">
            <v>0</v>
          </cell>
          <cell r="BO160">
            <v>0</v>
          </cell>
          <cell r="CA160">
            <v>0</v>
          </cell>
          <cell r="CB160">
            <v>0</v>
          </cell>
          <cell r="CC160">
            <v>0</v>
          </cell>
          <cell r="CD160">
            <v>0</v>
          </cell>
          <cell r="CE160">
            <v>0</v>
          </cell>
          <cell r="CF160">
            <v>0</v>
          </cell>
          <cell r="CG160">
            <v>0</v>
          </cell>
          <cell r="CH160">
            <v>0</v>
          </cell>
          <cell r="CI160">
            <v>0</v>
          </cell>
          <cell r="CJ160">
            <v>0</v>
          </cell>
          <cell r="CK160">
            <v>0</v>
          </cell>
          <cell r="CL160">
            <v>0</v>
          </cell>
          <cell r="DJ160">
            <v>0</v>
          </cell>
          <cell r="ER160">
            <v>0</v>
          </cell>
          <cell r="ES160">
            <v>0</v>
          </cell>
          <cell r="ET160">
            <v>0</v>
          </cell>
          <cell r="EU160">
            <v>0</v>
          </cell>
          <cell r="EV160">
            <v>0</v>
          </cell>
          <cell r="EW160">
            <v>0</v>
          </cell>
          <cell r="EX160">
            <v>0</v>
          </cell>
          <cell r="EY160">
            <v>0</v>
          </cell>
          <cell r="EZ160">
            <v>0</v>
          </cell>
          <cell r="FA160">
            <v>0</v>
          </cell>
          <cell r="FB160">
            <v>0</v>
          </cell>
          <cell r="FC160">
            <v>0</v>
          </cell>
        </row>
        <row r="161">
          <cell r="AS161">
            <v>0</v>
          </cell>
          <cell r="BD161">
            <v>0</v>
          </cell>
          <cell r="BE161">
            <v>0</v>
          </cell>
          <cell r="BF161">
            <v>0</v>
          </cell>
          <cell r="BG161">
            <v>0</v>
          </cell>
          <cell r="BH161">
            <v>0</v>
          </cell>
          <cell r="BI161">
            <v>0</v>
          </cell>
          <cell r="BJ161">
            <v>0</v>
          </cell>
          <cell r="BK161">
            <v>0</v>
          </cell>
          <cell r="BL161">
            <v>0</v>
          </cell>
          <cell r="BM161">
            <v>0</v>
          </cell>
          <cell r="BN161">
            <v>0</v>
          </cell>
          <cell r="BO161">
            <v>0</v>
          </cell>
          <cell r="CA161">
            <v>0</v>
          </cell>
          <cell r="CB161">
            <v>0</v>
          </cell>
          <cell r="CC161">
            <v>0</v>
          </cell>
          <cell r="CD161">
            <v>0</v>
          </cell>
          <cell r="CE161">
            <v>0</v>
          </cell>
          <cell r="CF161">
            <v>0</v>
          </cell>
          <cell r="CG161">
            <v>0</v>
          </cell>
          <cell r="CH161">
            <v>0</v>
          </cell>
          <cell r="CI161">
            <v>0</v>
          </cell>
          <cell r="CJ161">
            <v>0</v>
          </cell>
          <cell r="CK161">
            <v>0</v>
          </cell>
          <cell r="CL161">
            <v>0</v>
          </cell>
          <cell r="DJ161">
            <v>0</v>
          </cell>
          <cell r="ER161">
            <v>0</v>
          </cell>
          <cell r="ES161">
            <v>0</v>
          </cell>
          <cell r="ET161">
            <v>0</v>
          </cell>
          <cell r="EU161">
            <v>0</v>
          </cell>
          <cell r="EV161">
            <v>0</v>
          </cell>
          <cell r="EW161">
            <v>0</v>
          </cell>
          <cell r="EX161">
            <v>0</v>
          </cell>
          <cell r="EY161">
            <v>0</v>
          </cell>
          <cell r="EZ161">
            <v>0</v>
          </cell>
          <cell r="FA161">
            <v>0</v>
          </cell>
          <cell r="FB161">
            <v>0</v>
          </cell>
          <cell r="FC161">
            <v>0</v>
          </cell>
        </row>
        <row r="162">
          <cell r="AS162">
            <v>0</v>
          </cell>
          <cell r="BD162">
            <v>0</v>
          </cell>
          <cell r="BE162">
            <v>0</v>
          </cell>
          <cell r="BF162">
            <v>0</v>
          </cell>
          <cell r="BG162">
            <v>0</v>
          </cell>
          <cell r="BH162">
            <v>0</v>
          </cell>
          <cell r="BI162">
            <v>0</v>
          </cell>
          <cell r="BJ162">
            <v>0</v>
          </cell>
          <cell r="BK162">
            <v>0</v>
          </cell>
          <cell r="BL162">
            <v>0</v>
          </cell>
          <cell r="BM162">
            <v>0</v>
          </cell>
          <cell r="BN162">
            <v>0</v>
          </cell>
          <cell r="BO162">
            <v>0</v>
          </cell>
          <cell r="CA162">
            <v>0</v>
          </cell>
          <cell r="CB162">
            <v>0</v>
          </cell>
          <cell r="CC162">
            <v>0</v>
          </cell>
          <cell r="CD162">
            <v>0</v>
          </cell>
          <cell r="CE162">
            <v>0</v>
          </cell>
          <cell r="CF162">
            <v>0</v>
          </cell>
          <cell r="CG162">
            <v>0</v>
          </cell>
          <cell r="CH162">
            <v>0</v>
          </cell>
          <cell r="CI162">
            <v>0</v>
          </cell>
          <cell r="CJ162">
            <v>0</v>
          </cell>
          <cell r="CK162">
            <v>0</v>
          </cell>
          <cell r="CL162">
            <v>0</v>
          </cell>
          <cell r="DJ162">
            <v>0</v>
          </cell>
          <cell r="ER162">
            <v>0</v>
          </cell>
          <cell r="ES162">
            <v>0</v>
          </cell>
          <cell r="ET162">
            <v>0</v>
          </cell>
          <cell r="EU162">
            <v>0</v>
          </cell>
          <cell r="EV162">
            <v>0</v>
          </cell>
          <cell r="EW162">
            <v>0</v>
          </cell>
          <cell r="EX162">
            <v>0</v>
          </cell>
          <cell r="EY162">
            <v>0</v>
          </cell>
          <cell r="EZ162">
            <v>0</v>
          </cell>
          <cell r="FA162">
            <v>0</v>
          </cell>
          <cell r="FB162">
            <v>0</v>
          </cell>
          <cell r="FC162">
            <v>0</v>
          </cell>
        </row>
        <row r="163">
          <cell r="AS163">
            <v>0</v>
          </cell>
          <cell r="BD163">
            <v>0</v>
          </cell>
          <cell r="BE163">
            <v>0</v>
          </cell>
          <cell r="BF163">
            <v>0</v>
          </cell>
          <cell r="BG163">
            <v>0</v>
          </cell>
          <cell r="BH163">
            <v>0</v>
          </cell>
          <cell r="BI163">
            <v>0</v>
          </cell>
          <cell r="BJ163">
            <v>0</v>
          </cell>
          <cell r="BK163">
            <v>0</v>
          </cell>
          <cell r="BL163">
            <v>0</v>
          </cell>
          <cell r="BM163">
            <v>0</v>
          </cell>
          <cell r="BN163">
            <v>0</v>
          </cell>
          <cell r="BO163">
            <v>0</v>
          </cell>
          <cell r="CA163">
            <v>0</v>
          </cell>
          <cell r="CB163">
            <v>0</v>
          </cell>
          <cell r="CC163">
            <v>0</v>
          </cell>
          <cell r="CD163">
            <v>0</v>
          </cell>
          <cell r="CE163">
            <v>0</v>
          </cell>
          <cell r="CF163">
            <v>0</v>
          </cell>
          <cell r="CG163">
            <v>0</v>
          </cell>
          <cell r="CH163">
            <v>0</v>
          </cell>
          <cell r="CI163">
            <v>0</v>
          </cell>
          <cell r="CJ163">
            <v>0</v>
          </cell>
          <cell r="CK163">
            <v>0</v>
          </cell>
          <cell r="CL163">
            <v>0</v>
          </cell>
          <cell r="DJ163">
            <v>0</v>
          </cell>
          <cell r="ER163">
            <v>0</v>
          </cell>
          <cell r="ES163">
            <v>0</v>
          </cell>
          <cell r="ET163">
            <v>0</v>
          </cell>
          <cell r="EU163">
            <v>0</v>
          </cell>
          <cell r="EV163">
            <v>0</v>
          </cell>
          <cell r="EW163">
            <v>0</v>
          </cell>
          <cell r="EX163">
            <v>0</v>
          </cell>
          <cell r="EY163">
            <v>0</v>
          </cell>
          <cell r="EZ163">
            <v>0</v>
          </cell>
          <cell r="FA163">
            <v>0</v>
          </cell>
          <cell r="FB163">
            <v>0</v>
          </cell>
          <cell r="FC163">
            <v>0</v>
          </cell>
        </row>
        <row r="164">
          <cell r="AS164">
            <v>0</v>
          </cell>
          <cell r="BD164">
            <v>0</v>
          </cell>
          <cell r="BE164">
            <v>0</v>
          </cell>
          <cell r="BF164">
            <v>0</v>
          </cell>
          <cell r="BG164">
            <v>0</v>
          </cell>
          <cell r="BH164">
            <v>0</v>
          </cell>
          <cell r="BI164">
            <v>0</v>
          </cell>
          <cell r="BJ164">
            <v>0</v>
          </cell>
          <cell r="BK164">
            <v>0</v>
          </cell>
          <cell r="BL164">
            <v>0</v>
          </cell>
          <cell r="BM164">
            <v>0</v>
          </cell>
          <cell r="BN164">
            <v>0</v>
          </cell>
          <cell r="BO164">
            <v>0</v>
          </cell>
          <cell r="CA164">
            <v>0</v>
          </cell>
          <cell r="CB164">
            <v>0</v>
          </cell>
          <cell r="CC164">
            <v>0</v>
          </cell>
          <cell r="CD164">
            <v>0</v>
          </cell>
          <cell r="CE164">
            <v>0</v>
          </cell>
          <cell r="CF164">
            <v>0</v>
          </cell>
          <cell r="CG164">
            <v>0</v>
          </cell>
          <cell r="CH164">
            <v>0</v>
          </cell>
          <cell r="CI164">
            <v>0</v>
          </cell>
          <cell r="CJ164">
            <v>0</v>
          </cell>
          <cell r="CK164">
            <v>0</v>
          </cell>
          <cell r="CL164">
            <v>0</v>
          </cell>
          <cell r="DJ164">
            <v>0</v>
          </cell>
          <cell r="ER164">
            <v>0</v>
          </cell>
          <cell r="ES164">
            <v>0</v>
          </cell>
          <cell r="ET164">
            <v>0</v>
          </cell>
          <cell r="EU164">
            <v>0</v>
          </cell>
          <cell r="EV164">
            <v>0</v>
          </cell>
          <cell r="EW164">
            <v>0</v>
          </cell>
          <cell r="EX164">
            <v>0</v>
          </cell>
          <cell r="EY164">
            <v>0</v>
          </cell>
          <cell r="EZ164">
            <v>0</v>
          </cell>
          <cell r="FA164">
            <v>0</v>
          </cell>
          <cell r="FB164">
            <v>0</v>
          </cell>
          <cell r="FC164">
            <v>0</v>
          </cell>
        </row>
        <row r="165">
          <cell r="AS165">
            <v>0</v>
          </cell>
          <cell r="BD165">
            <v>0</v>
          </cell>
          <cell r="BE165">
            <v>0</v>
          </cell>
          <cell r="BF165">
            <v>0</v>
          </cell>
          <cell r="BG165">
            <v>0</v>
          </cell>
          <cell r="BH165">
            <v>0</v>
          </cell>
          <cell r="BI165">
            <v>0</v>
          </cell>
          <cell r="BJ165">
            <v>0</v>
          </cell>
          <cell r="BK165">
            <v>0</v>
          </cell>
          <cell r="BL165">
            <v>0</v>
          </cell>
          <cell r="BM165">
            <v>0</v>
          </cell>
          <cell r="BN165">
            <v>0</v>
          </cell>
          <cell r="BO165">
            <v>0</v>
          </cell>
          <cell r="CA165">
            <v>0</v>
          </cell>
          <cell r="CB165">
            <v>0</v>
          </cell>
          <cell r="CC165">
            <v>0</v>
          </cell>
          <cell r="CD165">
            <v>0</v>
          </cell>
          <cell r="CE165">
            <v>0</v>
          </cell>
          <cell r="CF165">
            <v>0</v>
          </cell>
          <cell r="CG165">
            <v>0</v>
          </cell>
          <cell r="CH165">
            <v>0</v>
          </cell>
          <cell r="CI165">
            <v>0</v>
          </cell>
          <cell r="CJ165">
            <v>0</v>
          </cell>
          <cell r="CK165">
            <v>0</v>
          </cell>
          <cell r="CL165">
            <v>0</v>
          </cell>
          <cell r="DJ165">
            <v>0</v>
          </cell>
          <cell r="ER165">
            <v>0</v>
          </cell>
          <cell r="ES165">
            <v>0</v>
          </cell>
          <cell r="ET165">
            <v>0</v>
          </cell>
          <cell r="EU165">
            <v>0</v>
          </cell>
          <cell r="EV165">
            <v>0</v>
          </cell>
          <cell r="EW165">
            <v>0</v>
          </cell>
          <cell r="EX165">
            <v>0</v>
          </cell>
          <cell r="EY165">
            <v>0</v>
          </cell>
          <cell r="EZ165">
            <v>0</v>
          </cell>
          <cell r="FA165">
            <v>0</v>
          </cell>
          <cell r="FB165">
            <v>0</v>
          </cell>
          <cell r="FC165">
            <v>0</v>
          </cell>
        </row>
        <row r="166">
          <cell r="AS166">
            <v>0</v>
          </cell>
          <cell r="BD166">
            <v>0</v>
          </cell>
          <cell r="BE166">
            <v>0</v>
          </cell>
          <cell r="BF166">
            <v>0</v>
          </cell>
          <cell r="BG166">
            <v>0</v>
          </cell>
          <cell r="BH166">
            <v>0</v>
          </cell>
          <cell r="BI166">
            <v>0</v>
          </cell>
          <cell r="BJ166">
            <v>0</v>
          </cell>
          <cell r="BK166">
            <v>0</v>
          </cell>
          <cell r="BL166">
            <v>0</v>
          </cell>
          <cell r="BM166">
            <v>0</v>
          </cell>
          <cell r="BN166">
            <v>0</v>
          </cell>
          <cell r="BO166">
            <v>0</v>
          </cell>
          <cell r="CA166">
            <v>0</v>
          </cell>
          <cell r="CB166">
            <v>0</v>
          </cell>
          <cell r="CC166">
            <v>0</v>
          </cell>
          <cell r="CD166">
            <v>0</v>
          </cell>
          <cell r="CE166">
            <v>0</v>
          </cell>
          <cell r="CF166">
            <v>0</v>
          </cell>
          <cell r="CG166">
            <v>0</v>
          </cell>
          <cell r="CH166">
            <v>0</v>
          </cell>
          <cell r="CI166">
            <v>0</v>
          </cell>
          <cell r="CJ166">
            <v>0</v>
          </cell>
          <cell r="CK166">
            <v>0</v>
          </cell>
          <cell r="CL166">
            <v>0</v>
          </cell>
          <cell r="DJ166">
            <v>0</v>
          </cell>
          <cell r="ER166">
            <v>0</v>
          </cell>
          <cell r="ES166">
            <v>0</v>
          </cell>
          <cell r="ET166">
            <v>0</v>
          </cell>
          <cell r="EU166">
            <v>0</v>
          </cell>
          <cell r="EV166">
            <v>0</v>
          </cell>
          <cell r="EW166">
            <v>0</v>
          </cell>
          <cell r="EX166">
            <v>0</v>
          </cell>
          <cell r="EY166">
            <v>0</v>
          </cell>
          <cell r="EZ166">
            <v>0</v>
          </cell>
          <cell r="FA166">
            <v>0</v>
          </cell>
          <cell r="FB166">
            <v>0</v>
          </cell>
          <cell r="FC166">
            <v>0</v>
          </cell>
        </row>
        <row r="174">
          <cell r="AS174">
            <v>9413894</v>
          </cell>
          <cell r="BD174">
            <v>488652.91999999993</v>
          </cell>
          <cell r="BE174">
            <v>953369.55999999994</v>
          </cell>
          <cell r="BF174">
            <v>1715673.4899999998</v>
          </cell>
          <cell r="BG174">
            <v>2147692.0099999988</v>
          </cell>
          <cell r="BH174">
            <v>2594945.13</v>
          </cell>
          <cell r="BI174">
            <v>3046012.7799999993</v>
          </cell>
          <cell r="BJ174">
            <v>3046012.7799999993</v>
          </cell>
          <cell r="BK174">
            <v>3046012.7799999993</v>
          </cell>
          <cell r="BL174">
            <v>3046012.7799999993</v>
          </cell>
          <cell r="BM174">
            <v>3046012.7799999993</v>
          </cell>
          <cell r="BN174">
            <v>3046012.7799999993</v>
          </cell>
          <cell r="BO174">
            <v>3046012.7799999993</v>
          </cell>
          <cell r="CA174">
            <v>616507.87649761944</v>
          </cell>
          <cell r="CB174">
            <v>1182346.0465054559</v>
          </cell>
          <cell r="CC174">
            <v>1950560.6109559056</v>
          </cell>
          <cell r="CD174">
            <v>2568402.9414250827</v>
          </cell>
          <cell r="CE174">
            <v>3340831.3084514169</v>
          </cell>
          <cell r="CF174">
            <v>4049422.5273984568</v>
          </cell>
          <cell r="CG174">
            <v>4979358.8431458222</v>
          </cell>
          <cell r="CH174">
            <v>5727978.084832225</v>
          </cell>
          <cell r="CI174">
            <v>6575430.347084241</v>
          </cell>
          <cell r="CJ174">
            <v>7419838.0644954611</v>
          </cell>
          <cell r="CK174">
            <v>8529107.6288037747</v>
          </cell>
          <cell r="CL174">
            <v>9413894</v>
          </cell>
          <cell r="DJ174">
            <v>8354769.1600000011</v>
          </cell>
          <cell r="ER174">
            <v>985139.72</v>
          </cell>
          <cell r="ES174">
            <v>1543744.96</v>
          </cell>
          <cell r="ET174">
            <v>2341981.9700000002</v>
          </cell>
          <cell r="EU174">
            <v>2911199.97</v>
          </cell>
          <cell r="EV174">
            <v>3394013.97</v>
          </cell>
          <cell r="EW174">
            <v>4038523.97</v>
          </cell>
          <cell r="EX174">
            <v>4475697.9700000007</v>
          </cell>
          <cell r="EY174">
            <v>4792218.620000001</v>
          </cell>
          <cell r="EZ174">
            <v>5146697.790000001</v>
          </cell>
          <cell r="FA174">
            <v>6057904.7400000012</v>
          </cell>
          <cell r="FB174">
            <v>7354040.8600000013</v>
          </cell>
          <cell r="FC174">
            <v>8159437.9000000013</v>
          </cell>
        </row>
        <row r="175">
          <cell r="AS175">
            <v>7099999.9999999981</v>
          </cell>
          <cell r="BD175">
            <v>452634.14999999991</v>
          </cell>
          <cell r="BE175">
            <v>673020.28999999992</v>
          </cell>
          <cell r="BF175">
            <v>1030951.7299999997</v>
          </cell>
          <cell r="BG175">
            <v>1179336.43</v>
          </cell>
          <cell r="BH175">
            <v>1493582.91</v>
          </cell>
          <cell r="BI175">
            <v>1778653.3799999997</v>
          </cell>
          <cell r="BJ175">
            <v>1778653.3799999997</v>
          </cell>
          <cell r="BK175">
            <v>1778653.3799999997</v>
          </cell>
          <cell r="BL175">
            <v>1778653.3799999997</v>
          </cell>
          <cell r="BM175">
            <v>1778653.3799999997</v>
          </cell>
          <cell r="BN175">
            <v>1778653.3799999997</v>
          </cell>
          <cell r="BO175">
            <v>1778653.3799999997</v>
          </cell>
          <cell r="CA175">
            <v>94099.264037216431</v>
          </cell>
          <cell r="CB175">
            <v>404805.27233444736</v>
          </cell>
          <cell r="CC175">
            <v>787399.48026674613</v>
          </cell>
          <cell r="CD175">
            <v>1289226.6594239369</v>
          </cell>
          <cell r="CE175">
            <v>1780855.9001714911</v>
          </cell>
          <cell r="CF175">
            <v>2379304.808788605</v>
          </cell>
          <cell r="CG175">
            <v>2788148.360838321</v>
          </cell>
          <cell r="CH175">
            <v>3229777.3530672104</v>
          </cell>
          <cell r="CI175">
            <v>3967845.2656822433</v>
          </cell>
          <cell r="CJ175">
            <v>5002598.485550669</v>
          </cell>
          <cell r="CK175">
            <v>6404174.1711966535</v>
          </cell>
          <cell r="CL175">
            <v>7099999.9999999981</v>
          </cell>
          <cell r="DJ175">
            <v>8439705.8900000006</v>
          </cell>
          <cell r="ER175">
            <v>49240.83</v>
          </cell>
          <cell r="ES175">
            <v>74128.25</v>
          </cell>
          <cell r="ET175">
            <v>95501.450000000012</v>
          </cell>
          <cell r="EU175">
            <v>254745.45</v>
          </cell>
          <cell r="EV175">
            <v>372140.45</v>
          </cell>
          <cell r="EW175">
            <v>563809.44999999995</v>
          </cell>
          <cell r="EX175">
            <v>686277.45</v>
          </cell>
          <cell r="EY175">
            <v>860779.84</v>
          </cell>
          <cell r="EZ175">
            <v>982808.34</v>
          </cell>
          <cell r="FA175">
            <v>1556450.88</v>
          </cell>
          <cell r="FB175">
            <v>2313932.8499999996</v>
          </cell>
          <cell r="FC175">
            <v>2695707.7399999998</v>
          </cell>
        </row>
        <row r="176">
          <cell r="AS176">
            <v>2816621</v>
          </cell>
          <cell r="BD176">
            <v>188906.53000000003</v>
          </cell>
          <cell r="BE176">
            <v>334308.65000000002</v>
          </cell>
          <cell r="BF176">
            <v>643034.71</v>
          </cell>
          <cell r="BG176">
            <v>851722.03</v>
          </cell>
          <cell r="BH176">
            <v>1123632.81</v>
          </cell>
          <cell r="BI176">
            <v>1255783.42</v>
          </cell>
          <cell r="BJ176">
            <v>1255783.42</v>
          </cell>
          <cell r="BK176">
            <v>1255783.42</v>
          </cell>
          <cell r="BL176">
            <v>1255783.42</v>
          </cell>
          <cell r="BM176">
            <v>1255783.42</v>
          </cell>
          <cell r="BN176">
            <v>1255783.42</v>
          </cell>
          <cell r="BO176">
            <v>1255783.42</v>
          </cell>
          <cell r="CA176">
            <v>147952.21344525204</v>
          </cell>
          <cell r="CB176">
            <v>278240.17699239758</v>
          </cell>
          <cell r="CC176">
            <v>552912.4019587459</v>
          </cell>
          <cell r="CD176">
            <v>768123.52999753831</v>
          </cell>
          <cell r="CE176">
            <v>963092.15006048337</v>
          </cell>
          <cell r="CF176">
            <v>1178168.9405054925</v>
          </cell>
          <cell r="CG176">
            <v>1403112.1438962088</v>
          </cell>
          <cell r="CH176">
            <v>1614714.097125917</v>
          </cell>
          <cell r="CI176">
            <v>1792320.8281304457</v>
          </cell>
          <cell r="CJ176">
            <v>2219060.5824498027</v>
          </cell>
          <cell r="CK176">
            <v>2493478.9814822343</v>
          </cell>
          <cell r="CL176">
            <v>2816621</v>
          </cell>
          <cell r="DJ176">
            <v>2777671.63</v>
          </cell>
          <cell r="ER176">
            <v>146701.92000000001</v>
          </cell>
          <cell r="ES176">
            <v>256242.62</v>
          </cell>
          <cell r="ET176">
            <v>490588.98000000004</v>
          </cell>
          <cell r="EU176">
            <v>606925.98</v>
          </cell>
          <cell r="EV176">
            <v>768726.98</v>
          </cell>
          <cell r="EW176">
            <v>1006701.98</v>
          </cell>
          <cell r="EX176">
            <v>1237336.98</v>
          </cell>
          <cell r="EY176">
            <v>1403945.4600000002</v>
          </cell>
          <cell r="EZ176">
            <v>1949396.04</v>
          </cell>
          <cell r="FA176">
            <v>2619990.14</v>
          </cell>
          <cell r="FB176">
            <v>2875129.5</v>
          </cell>
          <cell r="FC176">
            <v>3164947.4</v>
          </cell>
        </row>
        <row r="177">
          <cell r="AS177">
            <v>22856000</v>
          </cell>
          <cell r="BD177">
            <v>326623.19</v>
          </cell>
          <cell r="BE177">
            <v>872656.54</v>
          </cell>
          <cell r="BF177">
            <v>1213947.4100000001</v>
          </cell>
          <cell r="BG177">
            <v>1249320.3699999999</v>
          </cell>
          <cell r="BH177">
            <v>1299256.78</v>
          </cell>
          <cell r="BI177">
            <v>1318014.95</v>
          </cell>
          <cell r="BJ177">
            <v>1318014.95</v>
          </cell>
          <cell r="BK177">
            <v>1318014.95</v>
          </cell>
          <cell r="BL177">
            <v>1318014.95</v>
          </cell>
          <cell r="BM177">
            <v>1318014.95</v>
          </cell>
          <cell r="BN177">
            <v>1318014.95</v>
          </cell>
          <cell r="BO177">
            <v>1318014.95</v>
          </cell>
          <cell r="CA177">
            <v>120639.10588792438</v>
          </cell>
          <cell r="CB177">
            <v>197050.22527008393</v>
          </cell>
          <cell r="CC177">
            <v>488926.23030781327</v>
          </cell>
          <cell r="CD177">
            <v>727587.42284566141</v>
          </cell>
          <cell r="CE177">
            <v>936306.42192642554</v>
          </cell>
          <cell r="CF177">
            <v>1138745.7794478354</v>
          </cell>
          <cell r="CG177">
            <v>1403347.203964063</v>
          </cell>
          <cell r="CH177">
            <v>4220426.389934958</v>
          </cell>
          <cell r="CI177">
            <v>7788540.7683568932</v>
          </cell>
          <cell r="CJ177">
            <v>9721417.9939311054</v>
          </cell>
          <cell r="CK177">
            <v>13187139.94372851</v>
          </cell>
          <cell r="CL177">
            <v>22856000</v>
          </cell>
          <cell r="DJ177">
            <v>20554718.920000002</v>
          </cell>
          <cell r="ER177">
            <v>2541.7400000000002</v>
          </cell>
          <cell r="ES177">
            <v>2541.7400000000002</v>
          </cell>
          <cell r="ET177">
            <v>3546.4300000000003</v>
          </cell>
          <cell r="EU177">
            <v>10830.43</v>
          </cell>
          <cell r="EV177">
            <v>21162.43</v>
          </cell>
          <cell r="EW177">
            <v>35380.43</v>
          </cell>
          <cell r="EX177">
            <v>57507.43</v>
          </cell>
          <cell r="EY177">
            <v>510267.98999999993</v>
          </cell>
          <cell r="EZ177">
            <v>1083752.3699999999</v>
          </cell>
          <cell r="FA177">
            <v>1398402.2399999998</v>
          </cell>
          <cell r="FB177">
            <v>1964576.15</v>
          </cell>
          <cell r="FC177">
            <v>3982899.8499999996</v>
          </cell>
        </row>
        <row r="178">
          <cell r="AS178">
            <v>499999.99999999988</v>
          </cell>
          <cell r="BD178">
            <v>25301.020000000004</v>
          </cell>
          <cell r="BE178">
            <v>28651.149999999998</v>
          </cell>
          <cell r="BF178">
            <v>35836.049999999996</v>
          </cell>
          <cell r="BG178">
            <v>40290.289999999994</v>
          </cell>
          <cell r="BH178">
            <v>47928.89</v>
          </cell>
          <cell r="BI178">
            <v>50869.01</v>
          </cell>
          <cell r="BJ178">
            <v>50869.01</v>
          </cell>
          <cell r="BK178">
            <v>50869.01</v>
          </cell>
          <cell r="BL178">
            <v>50869.01</v>
          </cell>
          <cell r="BM178">
            <v>50869.01</v>
          </cell>
          <cell r="BN178">
            <v>50869.01</v>
          </cell>
          <cell r="BO178">
            <v>50869.01</v>
          </cell>
          <cell r="CA178">
            <v>30335.480697789892</v>
          </cell>
          <cell r="CB178">
            <v>55303.420040989309</v>
          </cell>
          <cell r="CC178">
            <v>92064.086402933841</v>
          </cell>
          <cell r="CD178">
            <v>127310.62103565299</v>
          </cell>
          <cell r="CE178">
            <v>149396.44236094475</v>
          </cell>
          <cell r="CF178">
            <v>188214.77823710005</v>
          </cell>
          <cell r="CG178">
            <v>227902.25807339841</v>
          </cell>
          <cell r="CH178">
            <v>261665.67698304803</v>
          </cell>
          <cell r="CI178">
            <v>310647.28179326636</v>
          </cell>
          <cell r="CJ178">
            <v>360600.17258462589</v>
          </cell>
          <cell r="CK178">
            <v>435161.77617858467</v>
          </cell>
          <cell r="CL178">
            <v>499999.99999999988</v>
          </cell>
          <cell r="DJ178">
            <v>3775000</v>
          </cell>
          <cell r="ER178">
            <v>0</v>
          </cell>
          <cell r="ES178">
            <v>0</v>
          </cell>
          <cell r="ET178">
            <v>0</v>
          </cell>
          <cell r="EU178">
            <v>0</v>
          </cell>
          <cell r="EV178">
            <v>0</v>
          </cell>
          <cell r="EW178">
            <v>0</v>
          </cell>
          <cell r="EX178">
            <v>0</v>
          </cell>
          <cell r="EY178">
            <v>0</v>
          </cell>
          <cell r="EZ178">
            <v>0</v>
          </cell>
          <cell r="FA178">
            <v>0</v>
          </cell>
          <cell r="FB178">
            <v>0</v>
          </cell>
          <cell r="FC178">
            <v>0</v>
          </cell>
        </row>
        <row r="179">
          <cell r="AS179">
            <v>0</v>
          </cell>
          <cell r="BD179">
            <v>0</v>
          </cell>
          <cell r="BE179">
            <v>95.89</v>
          </cell>
          <cell r="BF179">
            <v>10044.56</v>
          </cell>
          <cell r="BG179">
            <v>12996.019999999988</v>
          </cell>
          <cell r="BH179">
            <v>15636.699999999984</v>
          </cell>
          <cell r="BI179">
            <v>16855.419999999984</v>
          </cell>
          <cell r="BJ179">
            <v>16855.419999999984</v>
          </cell>
          <cell r="BK179">
            <v>16855.419999999984</v>
          </cell>
          <cell r="BL179">
            <v>16855.419999999984</v>
          </cell>
          <cell r="BM179">
            <v>16855.419999999984</v>
          </cell>
          <cell r="BN179">
            <v>16855.419999999984</v>
          </cell>
          <cell r="BO179">
            <v>16855.419999999984</v>
          </cell>
          <cell r="CA179">
            <v>0</v>
          </cell>
          <cell r="CB179">
            <v>0</v>
          </cell>
          <cell r="CC179">
            <v>0</v>
          </cell>
          <cell r="CD179">
            <v>0</v>
          </cell>
          <cell r="CE179">
            <v>0</v>
          </cell>
          <cell r="CF179">
            <v>0</v>
          </cell>
          <cell r="CG179">
            <v>0</v>
          </cell>
          <cell r="CH179">
            <v>0</v>
          </cell>
          <cell r="CI179">
            <v>0</v>
          </cell>
          <cell r="CJ179">
            <v>0</v>
          </cell>
          <cell r="CK179">
            <v>0</v>
          </cell>
          <cell r="CL179">
            <v>0</v>
          </cell>
          <cell r="DJ179">
            <v>15636.699999999984</v>
          </cell>
          <cell r="ER179">
            <v>13228.089999999998</v>
          </cell>
          <cell r="ES179">
            <v>24484.959999999999</v>
          </cell>
          <cell r="ET179">
            <v>37753.58</v>
          </cell>
          <cell r="EU179">
            <v>65435.58</v>
          </cell>
          <cell r="EV179">
            <v>87399.58</v>
          </cell>
          <cell r="EW179">
            <v>106858.58</v>
          </cell>
          <cell r="EX179">
            <v>116654.58</v>
          </cell>
          <cell r="EY179">
            <v>126104.91</v>
          </cell>
          <cell r="EZ179">
            <v>134254.46</v>
          </cell>
          <cell r="FA179">
            <v>140172.91999999998</v>
          </cell>
          <cell r="FB179">
            <v>143004.81999999998</v>
          </cell>
          <cell r="FC179">
            <v>145941.81999999998</v>
          </cell>
        </row>
        <row r="180">
          <cell r="AS180">
            <v>0</v>
          </cell>
          <cell r="BD180">
            <v>0</v>
          </cell>
          <cell r="BE180">
            <v>0</v>
          </cell>
          <cell r="BF180">
            <v>0</v>
          </cell>
          <cell r="BG180">
            <v>0</v>
          </cell>
          <cell r="BH180">
            <v>0</v>
          </cell>
          <cell r="BI180">
            <v>0</v>
          </cell>
          <cell r="BJ180">
            <v>0</v>
          </cell>
          <cell r="BK180">
            <v>0</v>
          </cell>
          <cell r="BL180">
            <v>0</v>
          </cell>
          <cell r="BM180">
            <v>0</v>
          </cell>
          <cell r="BN180">
            <v>0</v>
          </cell>
          <cell r="BO180">
            <v>0</v>
          </cell>
          <cell r="CA180">
            <v>0</v>
          </cell>
          <cell r="CB180">
            <v>0</v>
          </cell>
          <cell r="CC180">
            <v>0</v>
          </cell>
          <cell r="CD180">
            <v>0</v>
          </cell>
          <cell r="CE180">
            <v>0</v>
          </cell>
          <cell r="CF180">
            <v>0</v>
          </cell>
          <cell r="CG180">
            <v>0</v>
          </cell>
          <cell r="CH180">
            <v>0</v>
          </cell>
          <cell r="CI180">
            <v>0</v>
          </cell>
          <cell r="CJ180">
            <v>0</v>
          </cell>
          <cell r="CK180">
            <v>0</v>
          </cell>
          <cell r="CL180">
            <v>0</v>
          </cell>
          <cell r="DJ180">
            <v>0</v>
          </cell>
          <cell r="ER180">
            <v>0</v>
          </cell>
          <cell r="ES180">
            <v>0</v>
          </cell>
          <cell r="ET180">
            <v>0</v>
          </cell>
          <cell r="EU180">
            <v>0</v>
          </cell>
          <cell r="EV180">
            <v>0</v>
          </cell>
          <cell r="EW180">
            <v>0</v>
          </cell>
          <cell r="EX180">
            <v>0</v>
          </cell>
          <cell r="EY180">
            <v>0</v>
          </cell>
          <cell r="EZ180">
            <v>0</v>
          </cell>
          <cell r="FA180">
            <v>0</v>
          </cell>
          <cell r="FB180">
            <v>0</v>
          </cell>
          <cell r="FC180">
            <v>0</v>
          </cell>
        </row>
        <row r="181">
          <cell r="AS181">
            <v>0</v>
          </cell>
          <cell r="BD181">
            <v>0</v>
          </cell>
          <cell r="BE181">
            <v>0</v>
          </cell>
          <cell r="BF181">
            <v>0</v>
          </cell>
          <cell r="BG181">
            <v>0</v>
          </cell>
          <cell r="BH181">
            <v>0</v>
          </cell>
          <cell r="BI181">
            <v>0</v>
          </cell>
          <cell r="BJ181">
            <v>0</v>
          </cell>
          <cell r="BK181">
            <v>0</v>
          </cell>
          <cell r="BL181">
            <v>0</v>
          </cell>
          <cell r="BM181">
            <v>0</v>
          </cell>
          <cell r="BN181">
            <v>0</v>
          </cell>
          <cell r="BO181">
            <v>0</v>
          </cell>
          <cell r="CA181">
            <v>0</v>
          </cell>
          <cell r="CB181">
            <v>0</v>
          </cell>
          <cell r="CC181">
            <v>0</v>
          </cell>
          <cell r="CD181">
            <v>0</v>
          </cell>
          <cell r="CE181">
            <v>0</v>
          </cell>
          <cell r="CF181">
            <v>0</v>
          </cell>
          <cell r="CG181">
            <v>0</v>
          </cell>
          <cell r="CH181">
            <v>0</v>
          </cell>
          <cell r="CI181">
            <v>0</v>
          </cell>
          <cell r="CJ181">
            <v>0</v>
          </cell>
          <cell r="CK181">
            <v>0</v>
          </cell>
          <cell r="CL181">
            <v>0</v>
          </cell>
          <cell r="DJ181">
            <v>0</v>
          </cell>
          <cell r="ER181">
            <v>0</v>
          </cell>
          <cell r="ES181">
            <v>0</v>
          </cell>
          <cell r="ET181">
            <v>0</v>
          </cell>
          <cell r="EU181">
            <v>0</v>
          </cell>
          <cell r="EV181">
            <v>0</v>
          </cell>
          <cell r="EW181">
            <v>0</v>
          </cell>
          <cell r="EX181">
            <v>0</v>
          </cell>
          <cell r="EY181">
            <v>0</v>
          </cell>
          <cell r="EZ181">
            <v>0</v>
          </cell>
          <cell r="FA181">
            <v>0</v>
          </cell>
          <cell r="FB181">
            <v>0</v>
          </cell>
          <cell r="FC181">
            <v>0</v>
          </cell>
        </row>
        <row r="182">
          <cell r="AS182">
            <v>13297369.559999999</v>
          </cell>
          <cell r="BD182">
            <v>98211.030000000013</v>
          </cell>
          <cell r="BE182">
            <v>334430.83</v>
          </cell>
          <cell r="BF182">
            <v>429947.99</v>
          </cell>
          <cell r="BG182">
            <v>686445.92</v>
          </cell>
          <cell r="BH182">
            <v>1919035.31</v>
          </cell>
          <cell r="BI182">
            <v>4179388.32</v>
          </cell>
          <cell r="BJ182">
            <v>4179388.32</v>
          </cell>
          <cell r="BK182">
            <v>4179388.32</v>
          </cell>
          <cell r="BL182">
            <v>4179388.32</v>
          </cell>
          <cell r="BM182">
            <v>4179388.32</v>
          </cell>
          <cell r="BN182">
            <v>4179388.32</v>
          </cell>
          <cell r="BO182">
            <v>4179388.32</v>
          </cell>
          <cell r="CA182">
            <v>74628.187197298379</v>
          </cell>
          <cell r="CB182">
            <v>155434.31384593307</v>
          </cell>
          <cell r="CC182">
            <v>480828.24170295591</v>
          </cell>
          <cell r="CD182">
            <v>1163131.1061179319</v>
          </cell>
          <cell r="CE182">
            <v>2606289.5773974899</v>
          </cell>
          <cell r="CF182">
            <v>4286966.3256283384</v>
          </cell>
          <cell r="CG182">
            <v>6395092.687559884</v>
          </cell>
          <cell r="CH182">
            <v>7493669.9659196157</v>
          </cell>
          <cell r="CI182">
            <v>8976064.8807054628</v>
          </cell>
          <cell r="CJ182">
            <v>10358701.607948612</v>
          </cell>
          <cell r="CK182">
            <v>12097904.481909115</v>
          </cell>
          <cell r="CL182">
            <v>13297369.559999999</v>
          </cell>
          <cell r="DJ182">
            <v>13051002.560000001</v>
          </cell>
          <cell r="ER182">
            <v>200251.84</v>
          </cell>
          <cell r="ES182">
            <v>412461.94999999995</v>
          </cell>
          <cell r="ET182">
            <v>899504.16999999993</v>
          </cell>
          <cell r="EU182">
            <v>1853934.17</v>
          </cell>
          <cell r="EV182">
            <v>3643168.17</v>
          </cell>
          <cell r="EW182">
            <v>5819327.1699999999</v>
          </cell>
          <cell r="EX182">
            <v>7935602.1699999999</v>
          </cell>
          <cell r="EY182">
            <v>9836983.2400000002</v>
          </cell>
          <cell r="EZ182">
            <v>12210240.77</v>
          </cell>
          <cell r="FA182">
            <v>13891495.779999999</v>
          </cell>
          <cell r="FB182">
            <v>15555599.109999999</v>
          </cell>
          <cell r="FC182">
            <v>16126408.779999999</v>
          </cell>
        </row>
        <row r="183">
          <cell r="AS183">
            <v>9048292.8400000017</v>
          </cell>
          <cell r="BD183">
            <v>584784.81000000006</v>
          </cell>
          <cell r="BE183">
            <v>1121818.1800000002</v>
          </cell>
          <cell r="BF183">
            <v>1817029.7800000003</v>
          </cell>
          <cell r="BG183">
            <v>2355085.1000000006</v>
          </cell>
          <cell r="BH183">
            <v>2809479.290000001</v>
          </cell>
          <cell r="BI183">
            <v>3279570.040000001</v>
          </cell>
          <cell r="BJ183">
            <v>3279570.040000001</v>
          </cell>
          <cell r="BK183">
            <v>3279570.040000001</v>
          </cell>
          <cell r="BL183">
            <v>3279570.040000001</v>
          </cell>
          <cell r="BM183">
            <v>3279570.040000001</v>
          </cell>
          <cell r="BN183">
            <v>3279570.040000001</v>
          </cell>
          <cell r="BO183">
            <v>3279570.040000001</v>
          </cell>
          <cell r="CA183">
            <v>535673.72320267884</v>
          </cell>
          <cell r="CB183">
            <v>1148870.9768476766</v>
          </cell>
          <cell r="CC183">
            <v>1977162.740099916</v>
          </cell>
          <cell r="CD183">
            <v>2925852.6523714382</v>
          </cell>
          <cell r="CE183">
            <v>3852271.8399826325</v>
          </cell>
          <cell r="CF183">
            <v>4980496.1447997624</v>
          </cell>
          <cell r="CG183">
            <v>5834902.0410997998</v>
          </cell>
          <cell r="CH183">
            <v>6478961.5623851595</v>
          </cell>
          <cell r="CI183">
            <v>7126630.3662882568</v>
          </cell>
          <cell r="CJ183">
            <v>7776256.713828668</v>
          </cell>
          <cell r="CK183">
            <v>8436133.5387575887</v>
          </cell>
          <cell r="CL183">
            <v>9048292.8400000017</v>
          </cell>
          <cell r="DJ183">
            <v>7323469.5199999996</v>
          </cell>
          <cell r="ER183">
            <v>628154.78</v>
          </cell>
          <cell r="ES183">
            <v>1044834.29</v>
          </cell>
          <cell r="ET183">
            <v>1662281.02</v>
          </cell>
          <cell r="EU183">
            <v>2573610.02</v>
          </cell>
          <cell r="EV183">
            <v>3331046.02</v>
          </cell>
          <cell r="EW183">
            <v>4445999.0199999996</v>
          </cell>
          <cell r="EX183">
            <v>5302987.0199999996</v>
          </cell>
          <cell r="EY183">
            <v>5765778.8999999985</v>
          </cell>
          <cell r="EZ183">
            <v>6254867.5799999982</v>
          </cell>
          <cell r="FA183">
            <v>6969473.5799999982</v>
          </cell>
          <cell r="FB183">
            <v>7717071.4199999981</v>
          </cell>
          <cell r="FC183">
            <v>8404237.129999999</v>
          </cell>
        </row>
        <row r="184">
          <cell r="AS184">
            <v>1129950.5199999998</v>
          </cell>
          <cell r="BD184">
            <v>98987.170000000013</v>
          </cell>
          <cell r="BE184">
            <v>318040.78000000003</v>
          </cell>
          <cell r="BF184">
            <v>422509.10000000003</v>
          </cell>
          <cell r="BG184">
            <v>442987.39000000007</v>
          </cell>
          <cell r="BH184">
            <v>513324.10000000009</v>
          </cell>
          <cell r="BI184">
            <v>550545.89000000013</v>
          </cell>
          <cell r="BJ184">
            <v>550545.89000000013</v>
          </cell>
          <cell r="BK184">
            <v>550545.89000000013</v>
          </cell>
          <cell r="BL184">
            <v>550545.89000000013</v>
          </cell>
          <cell r="BM184">
            <v>550545.89000000013</v>
          </cell>
          <cell r="BN184">
            <v>550545.89000000013</v>
          </cell>
          <cell r="BO184">
            <v>550545.89000000013</v>
          </cell>
          <cell r="CA184">
            <v>51308.360362124469</v>
          </cell>
          <cell r="CB184">
            <v>94497.002392452036</v>
          </cell>
          <cell r="CC184">
            <v>185216.63932169956</v>
          </cell>
          <cell r="CD184">
            <v>324137.09132985078</v>
          </cell>
          <cell r="CE184">
            <v>402947.24681269104</v>
          </cell>
          <cell r="CF184">
            <v>497831.94644586684</v>
          </cell>
          <cell r="CG184">
            <v>579699.45677073137</v>
          </cell>
          <cell r="CH184">
            <v>637007.85692116991</v>
          </cell>
          <cell r="CI184">
            <v>763672.95006271836</v>
          </cell>
          <cell r="CJ184">
            <v>882021.51642594405</v>
          </cell>
          <cell r="CK184">
            <v>1010309.682402157</v>
          </cell>
          <cell r="CL184">
            <v>1129950.5199999998</v>
          </cell>
          <cell r="DJ184">
            <v>1322728.42</v>
          </cell>
          <cell r="ER184">
            <v>83128.41</v>
          </cell>
          <cell r="ES184">
            <v>128809.45</v>
          </cell>
          <cell r="ET184">
            <v>225481.40000000002</v>
          </cell>
          <cell r="EU184">
            <v>1230974.3999999999</v>
          </cell>
          <cell r="EV184">
            <v>1323360.3999999999</v>
          </cell>
          <cell r="EW184">
            <v>1384022.4</v>
          </cell>
          <cell r="EX184">
            <v>1461680.4</v>
          </cell>
          <cell r="EY184">
            <v>1860361.34</v>
          </cell>
          <cell r="EZ184">
            <v>2855213.0900000003</v>
          </cell>
          <cell r="FA184">
            <v>3347901.1700000004</v>
          </cell>
          <cell r="FB184">
            <v>4774629.62</v>
          </cell>
          <cell r="FC184">
            <v>5399553.8500000006</v>
          </cell>
        </row>
        <row r="185">
          <cell r="AS185">
            <v>5230214.28</v>
          </cell>
          <cell r="BD185">
            <v>370425.47</v>
          </cell>
          <cell r="BE185">
            <v>755052.38000000035</v>
          </cell>
          <cell r="BF185">
            <v>1681062.2</v>
          </cell>
          <cell r="BG185">
            <v>2316519.459999999</v>
          </cell>
          <cell r="BH185">
            <v>2907409.7599999993</v>
          </cell>
          <cell r="BI185">
            <v>2755595.1899999995</v>
          </cell>
          <cell r="BJ185">
            <v>2755595.1899999995</v>
          </cell>
          <cell r="BK185">
            <v>2755595.1899999995</v>
          </cell>
          <cell r="BL185">
            <v>2755595.1899999995</v>
          </cell>
          <cell r="BM185">
            <v>2755595.1899999995</v>
          </cell>
          <cell r="BN185">
            <v>2755595.1899999995</v>
          </cell>
          <cell r="BO185">
            <v>2755595.1899999995</v>
          </cell>
          <cell r="CA185">
            <v>753555.70102757926</v>
          </cell>
          <cell r="CB185">
            <v>1218258.183877225</v>
          </cell>
          <cell r="CC185">
            <v>1705101.8480874137</v>
          </cell>
          <cell r="CD185">
            <v>1865653.9973391555</v>
          </cell>
          <cell r="CE185">
            <v>2341624.8736259001</v>
          </cell>
          <cell r="CF185">
            <v>2834591.0027955538</v>
          </cell>
          <cell r="CG185">
            <v>3162599.1088514654</v>
          </cell>
          <cell r="CH185">
            <v>3590184.2850929964</v>
          </cell>
          <cell r="CI185">
            <v>3975241.1738893208</v>
          </cell>
          <cell r="CJ185">
            <v>4444420.9518740848</v>
          </cell>
          <cell r="CK185">
            <v>4854674.423432881</v>
          </cell>
          <cell r="CL185">
            <v>5230214.28</v>
          </cell>
          <cell r="DJ185">
            <v>3243733.0399999991</v>
          </cell>
          <cell r="ER185">
            <v>88662.1</v>
          </cell>
          <cell r="ES185">
            <v>88186.87000000001</v>
          </cell>
          <cell r="ET185">
            <v>152865.63</v>
          </cell>
          <cell r="EU185">
            <v>162944.63</v>
          </cell>
          <cell r="EV185">
            <v>215185.63</v>
          </cell>
          <cell r="EW185">
            <v>271474.63</v>
          </cell>
          <cell r="EX185">
            <v>252647.63</v>
          </cell>
          <cell r="EY185">
            <v>233708.68</v>
          </cell>
          <cell r="EZ185">
            <v>246239.02</v>
          </cell>
          <cell r="FA185">
            <v>274980.73</v>
          </cell>
          <cell r="FB185">
            <v>284735.3</v>
          </cell>
          <cell r="FC185">
            <v>195047.01</v>
          </cell>
        </row>
        <row r="186">
          <cell r="AS186">
            <v>9318000</v>
          </cell>
          <cell r="BD186">
            <v>308807.51</v>
          </cell>
          <cell r="BE186">
            <v>420442</v>
          </cell>
          <cell r="BF186">
            <v>425997.37000000011</v>
          </cell>
          <cell r="BG186">
            <v>911030.5199999999</v>
          </cell>
          <cell r="BH186">
            <v>1784834.6399999997</v>
          </cell>
          <cell r="BI186">
            <v>909235.8899999999</v>
          </cell>
          <cell r="BJ186">
            <v>909235.8899999999</v>
          </cell>
          <cell r="BK186">
            <v>909235.8899999999</v>
          </cell>
          <cell r="BL186">
            <v>909235.8899999999</v>
          </cell>
          <cell r="BM186">
            <v>909235.8899999999</v>
          </cell>
          <cell r="BN186">
            <v>909235.8899999999</v>
          </cell>
          <cell r="BO186">
            <v>909235.8899999999</v>
          </cell>
          <cell r="CA186">
            <v>503171.59718544391</v>
          </cell>
          <cell r="CB186">
            <v>1646430.7402416903</v>
          </cell>
          <cell r="CC186">
            <v>2964164.9043886019</v>
          </cell>
          <cell r="CD186">
            <v>3825555.241403657</v>
          </cell>
          <cell r="CE186">
            <v>4681559.7214645464</v>
          </cell>
          <cell r="CF186">
            <v>5269624.8991276361</v>
          </cell>
          <cell r="CG186">
            <v>5654091.8325715782</v>
          </cell>
          <cell r="CH186">
            <v>5893307.8812666666</v>
          </cell>
          <cell r="CI186">
            <v>6386868.6284890836</v>
          </cell>
          <cell r="CJ186">
            <v>7353264.7081667269</v>
          </cell>
          <cell r="CK186">
            <v>8790022.6944675762</v>
          </cell>
          <cell r="CL186">
            <v>9318000</v>
          </cell>
          <cell r="DJ186">
            <v>6429791.2300000004</v>
          </cell>
          <cell r="ER186">
            <v>223611.94</v>
          </cell>
          <cell r="ES186">
            <v>466547.46</v>
          </cell>
          <cell r="ET186">
            <v>1250032.21</v>
          </cell>
          <cell r="EU186">
            <v>1929282.21</v>
          </cell>
          <cell r="EV186">
            <v>3008603.21</v>
          </cell>
          <cell r="EW186">
            <v>6634198.21</v>
          </cell>
          <cell r="EX186">
            <v>7770109.21</v>
          </cell>
          <cell r="EY186">
            <v>8739622.370000001</v>
          </cell>
          <cell r="EZ186">
            <v>10171255.010000002</v>
          </cell>
          <cell r="FA186">
            <v>10981228.180000002</v>
          </cell>
          <cell r="FB186">
            <v>11625354.630000001</v>
          </cell>
          <cell r="FC186">
            <v>11457865.33</v>
          </cell>
        </row>
        <row r="187">
          <cell r="AS187">
            <v>0</v>
          </cell>
          <cell r="BD187">
            <v>0</v>
          </cell>
          <cell r="BE187">
            <v>0</v>
          </cell>
          <cell r="BF187">
            <v>0</v>
          </cell>
          <cell r="BG187">
            <v>0</v>
          </cell>
          <cell r="BH187">
            <v>0</v>
          </cell>
          <cell r="BI187">
            <v>0</v>
          </cell>
          <cell r="BJ187">
            <v>0</v>
          </cell>
          <cell r="BK187">
            <v>0</v>
          </cell>
          <cell r="BL187">
            <v>0</v>
          </cell>
          <cell r="BM187">
            <v>0</v>
          </cell>
          <cell r="BN187">
            <v>0</v>
          </cell>
          <cell r="BO187">
            <v>0</v>
          </cell>
          <cell r="CA187">
            <v>0</v>
          </cell>
          <cell r="CB187">
            <v>0</v>
          </cell>
          <cell r="CC187">
            <v>0</v>
          </cell>
          <cell r="CD187">
            <v>0</v>
          </cell>
          <cell r="CE187">
            <v>0</v>
          </cell>
          <cell r="CF187">
            <v>0</v>
          </cell>
          <cell r="CG187">
            <v>0</v>
          </cell>
          <cell r="CH187">
            <v>0</v>
          </cell>
          <cell r="CI187">
            <v>0</v>
          </cell>
          <cell r="CJ187">
            <v>0</v>
          </cell>
          <cell r="CK187">
            <v>0</v>
          </cell>
          <cell r="CL187">
            <v>0</v>
          </cell>
          <cell r="DJ187">
            <v>0</v>
          </cell>
          <cell r="ER187">
            <v>0</v>
          </cell>
          <cell r="ES187">
            <v>0</v>
          </cell>
          <cell r="ET187">
            <v>0</v>
          </cell>
          <cell r="EU187">
            <v>0</v>
          </cell>
          <cell r="EV187">
            <v>0</v>
          </cell>
          <cell r="EW187">
            <v>0</v>
          </cell>
          <cell r="EX187">
            <v>0</v>
          </cell>
          <cell r="EY187">
            <v>0</v>
          </cell>
          <cell r="EZ187">
            <v>0</v>
          </cell>
          <cell r="FA187">
            <v>0</v>
          </cell>
          <cell r="FB187">
            <v>0</v>
          </cell>
          <cell r="FC187">
            <v>0</v>
          </cell>
        </row>
        <row r="188">
          <cell r="AS188">
            <v>0</v>
          </cell>
          <cell r="BD188">
            <v>0</v>
          </cell>
          <cell r="BE188">
            <v>0</v>
          </cell>
          <cell r="BF188">
            <v>0</v>
          </cell>
          <cell r="BG188">
            <v>0</v>
          </cell>
          <cell r="BH188">
            <v>0</v>
          </cell>
          <cell r="BI188">
            <v>0</v>
          </cell>
          <cell r="BJ188">
            <v>0</v>
          </cell>
          <cell r="BK188">
            <v>0</v>
          </cell>
          <cell r="BL188">
            <v>0</v>
          </cell>
          <cell r="BM188">
            <v>0</v>
          </cell>
          <cell r="BN188">
            <v>0</v>
          </cell>
          <cell r="BO188">
            <v>0</v>
          </cell>
          <cell r="CA188">
            <v>0</v>
          </cell>
          <cell r="CB188">
            <v>0</v>
          </cell>
          <cell r="CC188">
            <v>0</v>
          </cell>
          <cell r="CD188">
            <v>0</v>
          </cell>
          <cell r="CE188">
            <v>0</v>
          </cell>
          <cell r="CF188">
            <v>0</v>
          </cell>
          <cell r="CG188">
            <v>0</v>
          </cell>
          <cell r="CH188">
            <v>0</v>
          </cell>
          <cell r="CI188">
            <v>0</v>
          </cell>
          <cell r="CJ188">
            <v>0</v>
          </cell>
          <cell r="CK188">
            <v>0</v>
          </cell>
          <cell r="CL188">
            <v>0</v>
          </cell>
          <cell r="DJ188">
            <v>0</v>
          </cell>
          <cell r="ER188">
            <v>0</v>
          </cell>
          <cell r="ES188">
            <v>0</v>
          </cell>
          <cell r="ET188">
            <v>0</v>
          </cell>
          <cell r="EU188">
            <v>0</v>
          </cell>
          <cell r="EV188">
            <v>0</v>
          </cell>
          <cell r="EW188">
            <v>0</v>
          </cell>
          <cell r="EX188">
            <v>0</v>
          </cell>
          <cell r="EY188">
            <v>0</v>
          </cell>
          <cell r="EZ188">
            <v>0</v>
          </cell>
          <cell r="FA188">
            <v>0</v>
          </cell>
          <cell r="FB188">
            <v>0</v>
          </cell>
          <cell r="FC188">
            <v>0</v>
          </cell>
        </row>
        <row r="189">
          <cell r="AS189">
            <v>1984736.4100000001</v>
          </cell>
          <cell r="BD189">
            <v>33688.590000000004</v>
          </cell>
          <cell r="BE189">
            <v>52473.61</v>
          </cell>
          <cell r="BF189">
            <v>75225.920000000013</v>
          </cell>
          <cell r="BG189">
            <v>94428.960000000021</v>
          </cell>
          <cell r="BH189">
            <v>107739.27000000003</v>
          </cell>
          <cell r="BI189">
            <v>136482.02000000002</v>
          </cell>
          <cell r="BJ189">
            <v>136482.02000000002</v>
          </cell>
          <cell r="BK189">
            <v>136482.02000000002</v>
          </cell>
          <cell r="BL189">
            <v>136482.02000000002</v>
          </cell>
          <cell r="BM189">
            <v>136482.02000000002</v>
          </cell>
          <cell r="BN189">
            <v>136482.02000000002</v>
          </cell>
          <cell r="BO189">
            <v>136482.02000000002</v>
          </cell>
          <cell r="CA189">
            <v>51603.690573430162</v>
          </cell>
          <cell r="CB189">
            <v>81647.246183321346</v>
          </cell>
          <cell r="CC189">
            <v>237898.95620159505</v>
          </cell>
          <cell r="CD189">
            <v>522137.38152059133</v>
          </cell>
          <cell r="CE189">
            <v>646766.0700450294</v>
          </cell>
          <cell r="CF189">
            <v>814077.19251565891</v>
          </cell>
          <cell r="CG189">
            <v>946824.0176960621</v>
          </cell>
          <cell r="CH189">
            <v>1014359.5007697413</v>
          </cell>
          <cell r="CI189">
            <v>1266056.5028036658</v>
          </cell>
          <cell r="CJ189">
            <v>1495670.7881174348</v>
          </cell>
          <cell r="CK189">
            <v>1751677.5048410902</v>
          </cell>
          <cell r="CL189">
            <v>1984736.4100000001</v>
          </cell>
          <cell r="DJ189">
            <v>1548736.4900000002</v>
          </cell>
          <cell r="ER189">
            <v>0</v>
          </cell>
          <cell r="ES189">
            <v>0</v>
          </cell>
          <cell r="ET189">
            <v>0</v>
          </cell>
          <cell r="EU189">
            <v>0</v>
          </cell>
          <cell r="EV189">
            <v>0</v>
          </cell>
          <cell r="EW189">
            <v>0</v>
          </cell>
          <cell r="EX189">
            <v>0</v>
          </cell>
          <cell r="EY189">
            <v>0</v>
          </cell>
          <cell r="EZ189">
            <v>0</v>
          </cell>
          <cell r="FA189">
            <v>0</v>
          </cell>
          <cell r="FB189">
            <v>0</v>
          </cell>
          <cell r="FC189">
            <v>0</v>
          </cell>
        </row>
        <row r="190">
          <cell r="AS190">
            <v>1749904.56</v>
          </cell>
          <cell r="BD190">
            <v>0</v>
          </cell>
          <cell r="BE190">
            <v>11172.15</v>
          </cell>
          <cell r="BF190">
            <v>22989.43</v>
          </cell>
          <cell r="BG190">
            <v>24389.73</v>
          </cell>
          <cell r="BH190">
            <v>28536.55</v>
          </cell>
          <cell r="BI190">
            <v>32997.040000000001</v>
          </cell>
          <cell r="BJ190">
            <v>32997.040000000001</v>
          </cell>
          <cell r="BK190">
            <v>32997.040000000001</v>
          </cell>
          <cell r="BL190">
            <v>32997.040000000001</v>
          </cell>
          <cell r="BM190">
            <v>32997.040000000001</v>
          </cell>
          <cell r="BN190">
            <v>32997.040000000001</v>
          </cell>
          <cell r="BO190">
            <v>32997.040000000001</v>
          </cell>
          <cell r="CA190">
            <v>189953.31853324303</v>
          </cell>
          <cell r="CB190">
            <v>320245.0513326131</v>
          </cell>
          <cell r="CC190">
            <v>494100.17038831796</v>
          </cell>
          <cell r="CD190">
            <v>555626.27590655722</v>
          </cell>
          <cell r="CE190">
            <v>621803.07061282289</v>
          </cell>
          <cell r="CF190">
            <v>706252.84046884358</v>
          </cell>
          <cell r="CG190">
            <v>858994.63957830123</v>
          </cell>
          <cell r="CH190">
            <v>950983.38901154744</v>
          </cell>
          <cell r="CI190">
            <v>1122068.8873218398</v>
          </cell>
          <cell r="CJ190">
            <v>1282147.1799270555</v>
          </cell>
          <cell r="CK190">
            <v>1522436.241162979</v>
          </cell>
          <cell r="CL190">
            <v>1749904.56</v>
          </cell>
          <cell r="DJ190">
            <v>690000</v>
          </cell>
          <cell r="ER190">
            <v>179925.28</v>
          </cell>
          <cell r="ES190">
            <v>408045.62</v>
          </cell>
          <cell r="ET190">
            <v>665189.56000000006</v>
          </cell>
          <cell r="EU190">
            <v>764608.56</v>
          </cell>
          <cell r="EV190">
            <v>859459.56</v>
          </cell>
          <cell r="EW190">
            <v>1034578.56</v>
          </cell>
          <cell r="EX190">
            <v>1206664.56</v>
          </cell>
          <cell r="EY190">
            <v>1354298.5899999999</v>
          </cell>
          <cell r="EZ190">
            <v>1437852.7899999998</v>
          </cell>
          <cell r="FA190">
            <v>1469739.88</v>
          </cell>
          <cell r="FB190">
            <v>1595843.7899999998</v>
          </cell>
          <cell r="FC190">
            <v>1806224.8099999998</v>
          </cell>
        </row>
        <row r="191">
          <cell r="AS191">
            <v>800000</v>
          </cell>
          <cell r="BD191">
            <v>0</v>
          </cell>
          <cell r="BE191">
            <v>0</v>
          </cell>
          <cell r="BF191">
            <v>0</v>
          </cell>
          <cell r="BG191">
            <v>0</v>
          </cell>
          <cell r="BH191">
            <v>0</v>
          </cell>
          <cell r="BI191">
            <v>0</v>
          </cell>
          <cell r="BJ191">
            <v>0</v>
          </cell>
          <cell r="BK191">
            <v>0</v>
          </cell>
          <cell r="BL191">
            <v>0</v>
          </cell>
          <cell r="BM191">
            <v>0</v>
          </cell>
          <cell r="BN191">
            <v>0</v>
          </cell>
          <cell r="BO191">
            <v>0</v>
          </cell>
          <cell r="CA191">
            <v>20800.219238555779</v>
          </cell>
          <cell r="CB191">
            <v>32910.061314719911</v>
          </cell>
          <cell r="CC191">
            <v>95891.406033749372</v>
          </cell>
          <cell r="CD191">
            <v>210461.14895250654</v>
          </cell>
          <cell r="CE191">
            <v>260696.0064969149</v>
          </cell>
          <cell r="CF191">
            <v>328135.13710494543</v>
          </cell>
          <cell r="CG191">
            <v>381642.22228222725</v>
          </cell>
          <cell r="CH191">
            <v>408864.16781954083</v>
          </cell>
          <cell r="CI191">
            <v>510317.23766428645</v>
          </cell>
          <cell r="CJ191">
            <v>602869.29008066515</v>
          </cell>
          <cell r="CK191">
            <v>706059.50332360365</v>
          </cell>
          <cell r="CL191">
            <v>800000</v>
          </cell>
          <cell r="DJ191">
            <v>800000.00000000012</v>
          </cell>
          <cell r="ER191">
            <v>0</v>
          </cell>
          <cell r="ES191">
            <v>0</v>
          </cell>
          <cell r="ET191">
            <v>0</v>
          </cell>
          <cell r="EU191">
            <v>0</v>
          </cell>
          <cell r="EV191">
            <v>0</v>
          </cell>
          <cell r="EW191">
            <v>0</v>
          </cell>
          <cell r="EX191">
            <v>0</v>
          </cell>
          <cell r="EY191">
            <v>0</v>
          </cell>
          <cell r="EZ191">
            <v>0</v>
          </cell>
          <cell r="FA191">
            <v>0</v>
          </cell>
          <cell r="FB191">
            <v>0</v>
          </cell>
          <cell r="FC191">
            <v>0</v>
          </cell>
        </row>
        <row r="192">
          <cell r="AS192">
            <v>820757.34000000008</v>
          </cell>
          <cell r="BD192">
            <v>50941.630000000005</v>
          </cell>
          <cell r="BE192">
            <v>67911.22</v>
          </cell>
          <cell r="BF192">
            <v>127752.36</v>
          </cell>
          <cell r="BG192">
            <v>139490.28</v>
          </cell>
          <cell r="BH192">
            <v>158081.12</v>
          </cell>
          <cell r="BI192">
            <v>269902.43000000005</v>
          </cell>
          <cell r="BJ192">
            <v>269902.43000000005</v>
          </cell>
          <cell r="BK192">
            <v>269902.43000000005</v>
          </cell>
          <cell r="BL192">
            <v>269902.43000000005</v>
          </cell>
          <cell r="BM192">
            <v>269902.43000000005</v>
          </cell>
          <cell r="BN192">
            <v>269902.43000000005</v>
          </cell>
          <cell r="BO192">
            <v>269902.43000000005</v>
          </cell>
          <cell r="CA192">
            <v>37733.999922969742</v>
          </cell>
          <cell r="CB192">
            <v>81834.357094150735</v>
          </cell>
          <cell r="CC192">
            <v>175813.92878629838</v>
          </cell>
          <cell r="CD192">
            <v>280901.07675894303</v>
          </cell>
          <cell r="CE192">
            <v>322950.13177408109</v>
          </cell>
          <cell r="CF192">
            <v>473589.06157313485</v>
          </cell>
          <cell r="CG192">
            <v>519796.84228136932</v>
          </cell>
          <cell r="CH192">
            <v>546369.1165984252</v>
          </cell>
          <cell r="CI192">
            <v>588769.67998951708</v>
          </cell>
          <cell r="CJ192">
            <v>640215.63773962017</v>
          </cell>
          <cell r="CK192">
            <v>697059.33691698662</v>
          </cell>
          <cell r="CL192">
            <v>820757.34000000008</v>
          </cell>
          <cell r="DJ192">
            <v>818607.14000000013</v>
          </cell>
          <cell r="ER192">
            <v>0</v>
          </cell>
          <cell r="ES192">
            <v>0</v>
          </cell>
          <cell r="ET192">
            <v>0</v>
          </cell>
          <cell r="EU192">
            <v>0</v>
          </cell>
          <cell r="EV192">
            <v>0</v>
          </cell>
          <cell r="EW192">
            <v>0</v>
          </cell>
          <cell r="EX192">
            <v>0</v>
          </cell>
          <cell r="EY192">
            <v>0</v>
          </cell>
          <cell r="EZ192">
            <v>0</v>
          </cell>
          <cell r="FA192">
            <v>0</v>
          </cell>
          <cell r="FB192">
            <v>0</v>
          </cell>
          <cell r="FC192">
            <v>0</v>
          </cell>
        </row>
        <row r="193">
          <cell r="AS193">
            <v>363183.96</v>
          </cell>
          <cell r="BD193">
            <v>0</v>
          </cell>
          <cell r="BE193">
            <v>0</v>
          </cell>
          <cell r="BF193">
            <v>29.900000000000002</v>
          </cell>
          <cell r="BG193">
            <v>29.900000000000002</v>
          </cell>
          <cell r="BH193">
            <v>457.58</v>
          </cell>
          <cell r="BI193">
            <v>2168.3000000000002</v>
          </cell>
          <cell r="BJ193">
            <v>2168.3000000000002</v>
          </cell>
          <cell r="BK193">
            <v>2168.3000000000002</v>
          </cell>
          <cell r="BL193">
            <v>2168.3000000000002</v>
          </cell>
          <cell r="BM193">
            <v>2168.3000000000002</v>
          </cell>
          <cell r="BN193">
            <v>2168.3000000000002</v>
          </cell>
          <cell r="BO193">
            <v>2168.3000000000002</v>
          </cell>
          <cell r="CA193">
            <v>9442.8824899085903</v>
          </cell>
          <cell r="CB193">
            <v>14940.507990153479</v>
          </cell>
          <cell r="CC193">
            <v>43532.775716631229</v>
          </cell>
          <cell r="CD193">
            <v>95545.141878401468</v>
          </cell>
          <cell r="CE193">
            <v>118350.75999466909</v>
          </cell>
          <cell r="CF193">
            <v>148966.77313614625</v>
          </cell>
          <cell r="CG193">
            <v>173257.91698957438</v>
          </cell>
          <cell r="CH193">
            <v>185616.13446350675</v>
          </cell>
          <cell r="CI193">
            <v>231673.79403897087</v>
          </cell>
          <cell r="CJ193">
            <v>273690.57016735582</v>
          </cell>
          <cell r="CK193">
            <v>320536.8580158744</v>
          </cell>
          <cell r="CL193">
            <v>363183.96</v>
          </cell>
          <cell r="DJ193">
            <v>363183.96</v>
          </cell>
          <cell r="ER193">
            <v>0</v>
          </cell>
          <cell r="ES193">
            <v>0</v>
          </cell>
          <cell r="ET193">
            <v>0</v>
          </cell>
          <cell r="EU193">
            <v>0</v>
          </cell>
          <cell r="EV193">
            <v>0</v>
          </cell>
          <cell r="EW193">
            <v>0</v>
          </cell>
          <cell r="EX193">
            <v>0</v>
          </cell>
          <cell r="EY193">
            <v>0</v>
          </cell>
          <cell r="EZ193">
            <v>0</v>
          </cell>
          <cell r="FA193">
            <v>0</v>
          </cell>
          <cell r="FB193">
            <v>0</v>
          </cell>
          <cell r="FC193">
            <v>0</v>
          </cell>
        </row>
        <row r="194">
          <cell r="AS194">
            <v>0</v>
          </cell>
          <cell r="BD194">
            <v>0</v>
          </cell>
          <cell r="BE194">
            <v>0</v>
          </cell>
          <cell r="BF194">
            <v>0</v>
          </cell>
          <cell r="BG194">
            <v>0</v>
          </cell>
          <cell r="BH194">
            <v>0</v>
          </cell>
          <cell r="BI194">
            <v>0</v>
          </cell>
          <cell r="BJ194">
            <v>0</v>
          </cell>
          <cell r="BK194">
            <v>0</v>
          </cell>
          <cell r="BL194">
            <v>0</v>
          </cell>
          <cell r="BM194">
            <v>0</v>
          </cell>
          <cell r="BN194">
            <v>0</v>
          </cell>
          <cell r="BO194">
            <v>0</v>
          </cell>
          <cell r="CA194">
            <v>0</v>
          </cell>
          <cell r="CB194">
            <v>0</v>
          </cell>
          <cell r="CC194">
            <v>0</v>
          </cell>
          <cell r="CD194">
            <v>0</v>
          </cell>
          <cell r="CE194">
            <v>0</v>
          </cell>
          <cell r="CF194">
            <v>0</v>
          </cell>
          <cell r="CG194">
            <v>0</v>
          </cell>
          <cell r="CH194">
            <v>0</v>
          </cell>
          <cell r="CI194">
            <v>0</v>
          </cell>
          <cell r="CJ194">
            <v>0</v>
          </cell>
          <cell r="CK194">
            <v>0</v>
          </cell>
          <cell r="CL194">
            <v>0</v>
          </cell>
          <cell r="DJ194">
            <v>0</v>
          </cell>
          <cell r="ER194">
            <v>0</v>
          </cell>
          <cell r="ES194">
            <v>0</v>
          </cell>
          <cell r="ET194">
            <v>0</v>
          </cell>
          <cell r="EU194">
            <v>0</v>
          </cell>
          <cell r="EV194">
            <v>0</v>
          </cell>
          <cell r="EW194">
            <v>0</v>
          </cell>
          <cell r="EX194">
            <v>0</v>
          </cell>
          <cell r="EY194">
            <v>0</v>
          </cell>
          <cell r="EZ194">
            <v>0</v>
          </cell>
          <cell r="FA194">
            <v>0</v>
          </cell>
          <cell r="FB194">
            <v>0</v>
          </cell>
          <cell r="FC194">
            <v>0</v>
          </cell>
        </row>
        <row r="195">
          <cell r="AS195">
            <v>0</v>
          </cell>
          <cell r="BD195">
            <v>0</v>
          </cell>
          <cell r="BE195">
            <v>0</v>
          </cell>
          <cell r="BF195">
            <v>0</v>
          </cell>
          <cell r="BG195">
            <v>0</v>
          </cell>
          <cell r="BH195">
            <v>0</v>
          </cell>
          <cell r="BI195">
            <v>0</v>
          </cell>
          <cell r="BJ195">
            <v>0</v>
          </cell>
          <cell r="BK195">
            <v>0</v>
          </cell>
          <cell r="BL195">
            <v>0</v>
          </cell>
          <cell r="BM195">
            <v>0</v>
          </cell>
          <cell r="BN195">
            <v>0</v>
          </cell>
          <cell r="BO195">
            <v>0</v>
          </cell>
          <cell r="CA195">
            <v>0</v>
          </cell>
          <cell r="CB195">
            <v>0</v>
          </cell>
          <cell r="CC195">
            <v>0</v>
          </cell>
          <cell r="CD195">
            <v>0</v>
          </cell>
          <cell r="CE195">
            <v>0</v>
          </cell>
          <cell r="CF195">
            <v>0</v>
          </cell>
          <cell r="CG195">
            <v>0</v>
          </cell>
          <cell r="CH195">
            <v>0</v>
          </cell>
          <cell r="CI195">
            <v>0</v>
          </cell>
          <cell r="CJ195">
            <v>0</v>
          </cell>
          <cell r="CK195">
            <v>0</v>
          </cell>
          <cell r="CL195">
            <v>0</v>
          </cell>
          <cell r="DJ195">
            <v>0</v>
          </cell>
          <cell r="ER195">
            <v>14510.059999999998</v>
          </cell>
          <cell r="ES195">
            <v>28302.6</v>
          </cell>
          <cell r="ET195">
            <v>64343.01</v>
          </cell>
          <cell r="EU195">
            <v>251805.01</v>
          </cell>
          <cell r="EV195">
            <v>251710.01</v>
          </cell>
          <cell r="EW195">
            <v>296515.01</v>
          </cell>
          <cell r="EX195">
            <v>312593.01</v>
          </cell>
          <cell r="EY195">
            <v>325616.40000000002</v>
          </cell>
          <cell r="EZ195">
            <v>382965.14</v>
          </cell>
          <cell r="FA195">
            <v>579991.62</v>
          </cell>
          <cell r="FB195">
            <v>683524.89</v>
          </cell>
          <cell r="FC195">
            <v>822394.61</v>
          </cell>
        </row>
        <row r="196">
          <cell r="AS196">
            <v>0</v>
          </cell>
          <cell r="BD196">
            <v>8075</v>
          </cell>
          <cell r="BE196">
            <v>22914</v>
          </cell>
          <cell r="BF196">
            <v>40125</v>
          </cell>
          <cell r="BG196">
            <v>57811</v>
          </cell>
          <cell r="BH196">
            <v>89621</v>
          </cell>
          <cell r="BI196">
            <v>103561</v>
          </cell>
          <cell r="BJ196">
            <v>103561</v>
          </cell>
          <cell r="BK196">
            <v>103561</v>
          </cell>
          <cell r="BL196">
            <v>103561</v>
          </cell>
          <cell r="BM196">
            <v>103561</v>
          </cell>
          <cell r="BN196">
            <v>103561</v>
          </cell>
          <cell r="BO196">
            <v>103561</v>
          </cell>
          <cell r="CA196">
            <v>0</v>
          </cell>
          <cell r="CB196">
            <v>0</v>
          </cell>
          <cell r="CC196">
            <v>0</v>
          </cell>
          <cell r="CD196">
            <v>0</v>
          </cell>
          <cell r="CE196">
            <v>0</v>
          </cell>
          <cell r="CF196">
            <v>0</v>
          </cell>
          <cell r="CG196">
            <v>0</v>
          </cell>
          <cell r="CH196">
            <v>0</v>
          </cell>
          <cell r="CI196">
            <v>0</v>
          </cell>
          <cell r="CJ196">
            <v>0</v>
          </cell>
          <cell r="CK196">
            <v>0</v>
          </cell>
          <cell r="CL196">
            <v>0</v>
          </cell>
          <cell r="DJ196">
            <v>0</v>
          </cell>
          <cell r="ER196">
            <v>0</v>
          </cell>
          <cell r="ES196">
            <v>0</v>
          </cell>
          <cell r="ET196">
            <v>0</v>
          </cell>
          <cell r="EU196">
            <v>0</v>
          </cell>
          <cell r="EV196">
            <v>0</v>
          </cell>
          <cell r="EW196">
            <v>0</v>
          </cell>
          <cell r="EX196">
            <v>0</v>
          </cell>
          <cell r="EY196">
            <v>0</v>
          </cell>
          <cell r="EZ196">
            <v>0</v>
          </cell>
          <cell r="FA196">
            <v>0</v>
          </cell>
          <cell r="FB196">
            <v>0</v>
          </cell>
          <cell r="FC196">
            <v>0</v>
          </cell>
        </row>
        <row r="197">
          <cell r="AS197">
            <v>1040399.0000000001</v>
          </cell>
          <cell r="BD197">
            <v>28743.75</v>
          </cell>
          <cell r="BE197">
            <v>28743.75</v>
          </cell>
          <cell r="BF197">
            <v>28743.75</v>
          </cell>
          <cell r="BG197">
            <v>28743.75</v>
          </cell>
          <cell r="BH197">
            <v>28743.75</v>
          </cell>
          <cell r="BI197">
            <v>43312.81</v>
          </cell>
          <cell r="BJ197">
            <v>43312.81</v>
          </cell>
          <cell r="BK197">
            <v>43312.81</v>
          </cell>
          <cell r="BL197">
            <v>43312.81</v>
          </cell>
          <cell r="BM197">
            <v>43312.81</v>
          </cell>
          <cell r="BN197">
            <v>43312.81</v>
          </cell>
          <cell r="BO197">
            <v>43312.81</v>
          </cell>
          <cell r="CA197">
            <v>13033.917190465228</v>
          </cell>
          <cell r="CB197">
            <v>103533.40131942372</v>
          </cell>
          <cell r="CC197">
            <v>172555.06887328561</v>
          </cell>
          <cell r="CD197">
            <v>246007.27861598652</v>
          </cell>
          <cell r="CE197">
            <v>331787.01157797454</v>
          </cell>
          <cell r="CF197">
            <v>373310.52597737737</v>
          </cell>
          <cell r="CG197">
            <v>413000.80616678612</v>
          </cell>
          <cell r="CH197">
            <v>629257.80481526535</v>
          </cell>
          <cell r="CI197">
            <v>710233.88398597669</v>
          </cell>
          <cell r="CJ197">
            <v>838369.31530844443</v>
          </cell>
          <cell r="CK197">
            <v>921159.38787957886</v>
          </cell>
          <cell r="CL197">
            <v>1040399.0000000001</v>
          </cell>
          <cell r="DJ197">
            <v>860399.25</v>
          </cell>
          <cell r="ER197">
            <v>0</v>
          </cell>
          <cell r="ES197">
            <v>0</v>
          </cell>
          <cell r="ET197">
            <v>0</v>
          </cell>
          <cell r="EU197">
            <v>0</v>
          </cell>
          <cell r="EV197">
            <v>0</v>
          </cell>
          <cell r="EW197">
            <v>0</v>
          </cell>
          <cell r="EX197">
            <v>0</v>
          </cell>
          <cell r="EY197">
            <v>0</v>
          </cell>
          <cell r="EZ197">
            <v>0</v>
          </cell>
          <cell r="FA197">
            <v>0</v>
          </cell>
          <cell r="FB197">
            <v>0</v>
          </cell>
          <cell r="FC197">
            <v>0</v>
          </cell>
        </row>
        <row r="198">
          <cell r="AS198">
            <v>3040505</v>
          </cell>
          <cell r="BD198">
            <v>5734.39</v>
          </cell>
          <cell r="BE198">
            <v>6792.35</v>
          </cell>
          <cell r="BF198">
            <v>13015.84</v>
          </cell>
          <cell r="BG198">
            <v>14265.84</v>
          </cell>
          <cell r="BH198">
            <v>23757.84</v>
          </cell>
          <cell r="BI198">
            <v>18393.900000000001</v>
          </cell>
          <cell r="BJ198">
            <v>18393.900000000001</v>
          </cell>
          <cell r="BK198">
            <v>18393.900000000001</v>
          </cell>
          <cell r="BL198">
            <v>18393.900000000001</v>
          </cell>
          <cell r="BM198">
            <v>18393.900000000001</v>
          </cell>
          <cell r="BN198">
            <v>18393.900000000001</v>
          </cell>
          <cell r="BO198">
            <v>18393.900000000001</v>
          </cell>
          <cell r="CA198">
            <v>142474.37075551285</v>
          </cell>
          <cell r="CB198">
            <v>243773.12358032324</v>
          </cell>
          <cell r="CC198">
            <v>369740.88366367249</v>
          </cell>
          <cell r="CD198">
            <v>647740.58175180445</v>
          </cell>
          <cell r="CE198">
            <v>783854.91943832627</v>
          </cell>
          <cell r="CF198">
            <v>974424.71133362979</v>
          </cell>
          <cell r="CG198">
            <v>1449924.2661069084</v>
          </cell>
          <cell r="CH198">
            <v>1720468.9004969317</v>
          </cell>
          <cell r="CI198">
            <v>1786965.3640043342</v>
          </cell>
          <cell r="CJ198">
            <v>2389507.4612519271</v>
          </cell>
          <cell r="CK198">
            <v>2478435.7839253256</v>
          </cell>
          <cell r="CL198">
            <v>3040505</v>
          </cell>
          <cell r="DJ198">
            <v>2484000.0000000005</v>
          </cell>
          <cell r="ER198">
            <v>0</v>
          </cell>
          <cell r="ES198">
            <v>0</v>
          </cell>
          <cell r="ET198">
            <v>0</v>
          </cell>
          <cell r="EU198">
            <v>0</v>
          </cell>
          <cell r="EV198">
            <v>0</v>
          </cell>
          <cell r="EW198">
            <v>0</v>
          </cell>
          <cell r="EX198">
            <v>0</v>
          </cell>
          <cell r="EY198">
            <v>0</v>
          </cell>
          <cell r="EZ198">
            <v>0</v>
          </cell>
          <cell r="FA198">
            <v>0</v>
          </cell>
          <cell r="FB198">
            <v>0</v>
          </cell>
          <cell r="FC198">
            <v>0</v>
          </cell>
        </row>
        <row r="199">
          <cell r="AS199">
            <v>285102</v>
          </cell>
          <cell r="BD199">
            <v>18830.2</v>
          </cell>
          <cell r="BE199">
            <v>17738.370000000003</v>
          </cell>
          <cell r="BF199">
            <v>26822.270000000004</v>
          </cell>
          <cell r="BG199">
            <v>31421.570000000003</v>
          </cell>
          <cell r="BH199">
            <v>51761.72</v>
          </cell>
          <cell r="BI199">
            <v>56425.760000000002</v>
          </cell>
          <cell r="BJ199">
            <v>56425.760000000002</v>
          </cell>
          <cell r="BK199">
            <v>56425.760000000002</v>
          </cell>
          <cell r="BL199">
            <v>56425.760000000002</v>
          </cell>
          <cell r="BM199">
            <v>56425.760000000002</v>
          </cell>
          <cell r="BN199">
            <v>56425.760000000002</v>
          </cell>
          <cell r="BO199">
            <v>56425.760000000002</v>
          </cell>
          <cell r="CA199">
            <v>28025.796044273506</v>
          </cell>
          <cell r="CB199">
            <v>46309.584805964048</v>
          </cell>
          <cell r="CC199">
            <v>88208.997005892685</v>
          </cell>
          <cell r="CD199">
            <v>118395.84723806875</v>
          </cell>
          <cell r="CE199">
            <v>141157.32619238849</v>
          </cell>
          <cell r="CF199">
            <v>159320.18383287918</v>
          </cell>
          <cell r="CG199">
            <v>176175.41979529356</v>
          </cell>
          <cell r="CH199">
            <v>192242.20249206014</v>
          </cell>
          <cell r="CI199">
            <v>210234.60811770504</v>
          </cell>
          <cell r="CJ199">
            <v>226750.46460364683</v>
          </cell>
          <cell r="CK199">
            <v>236957.57670075077</v>
          </cell>
          <cell r="CL199">
            <v>285102</v>
          </cell>
          <cell r="DJ199">
            <v>285102</v>
          </cell>
          <cell r="ER199">
            <v>0</v>
          </cell>
          <cell r="ES199">
            <v>0</v>
          </cell>
          <cell r="ET199">
            <v>0</v>
          </cell>
          <cell r="EU199">
            <v>0</v>
          </cell>
          <cell r="EV199">
            <v>0</v>
          </cell>
          <cell r="EW199">
            <v>0</v>
          </cell>
          <cell r="EX199">
            <v>0</v>
          </cell>
          <cell r="EY199">
            <v>0</v>
          </cell>
          <cell r="EZ199">
            <v>0</v>
          </cell>
          <cell r="FA199">
            <v>0</v>
          </cell>
          <cell r="FB199">
            <v>0</v>
          </cell>
          <cell r="FC199">
            <v>0</v>
          </cell>
        </row>
        <row r="200">
          <cell r="AS200">
            <v>0</v>
          </cell>
          <cell r="BD200">
            <v>0</v>
          </cell>
          <cell r="BE200">
            <v>0</v>
          </cell>
          <cell r="BF200">
            <v>0</v>
          </cell>
          <cell r="BG200">
            <v>0</v>
          </cell>
          <cell r="BH200">
            <v>0</v>
          </cell>
          <cell r="BI200">
            <v>0</v>
          </cell>
          <cell r="BJ200">
            <v>0</v>
          </cell>
          <cell r="BK200">
            <v>0</v>
          </cell>
          <cell r="BL200">
            <v>0</v>
          </cell>
          <cell r="BM200">
            <v>0</v>
          </cell>
          <cell r="BN200">
            <v>0</v>
          </cell>
          <cell r="BO200">
            <v>0</v>
          </cell>
          <cell r="CA200">
            <v>0</v>
          </cell>
          <cell r="CB200">
            <v>0</v>
          </cell>
          <cell r="CC200">
            <v>0</v>
          </cell>
          <cell r="CD200">
            <v>0</v>
          </cell>
          <cell r="CE200">
            <v>0</v>
          </cell>
          <cell r="CF200">
            <v>0</v>
          </cell>
          <cell r="CG200">
            <v>0</v>
          </cell>
          <cell r="CH200">
            <v>0</v>
          </cell>
          <cell r="CI200">
            <v>0</v>
          </cell>
          <cell r="CJ200">
            <v>0</v>
          </cell>
          <cell r="CK200">
            <v>0</v>
          </cell>
          <cell r="CL200">
            <v>0</v>
          </cell>
          <cell r="DJ200">
            <v>0</v>
          </cell>
          <cell r="ER200">
            <v>0</v>
          </cell>
          <cell r="ES200">
            <v>0</v>
          </cell>
          <cell r="ET200">
            <v>0</v>
          </cell>
          <cell r="EU200">
            <v>0</v>
          </cell>
          <cell r="EV200">
            <v>0</v>
          </cell>
          <cell r="EW200">
            <v>0</v>
          </cell>
          <cell r="EX200">
            <v>0</v>
          </cell>
          <cell r="EY200">
            <v>0</v>
          </cell>
          <cell r="EZ200">
            <v>0</v>
          </cell>
          <cell r="FA200">
            <v>0</v>
          </cell>
          <cell r="FB200">
            <v>0</v>
          </cell>
          <cell r="FC200">
            <v>0</v>
          </cell>
        </row>
        <row r="201">
          <cell r="AS201">
            <v>0</v>
          </cell>
          <cell r="BD201">
            <v>0</v>
          </cell>
          <cell r="BE201">
            <v>0</v>
          </cell>
          <cell r="BF201">
            <v>0</v>
          </cell>
          <cell r="BG201">
            <v>0</v>
          </cell>
          <cell r="BH201">
            <v>0</v>
          </cell>
          <cell r="BI201">
            <v>0</v>
          </cell>
          <cell r="BJ201">
            <v>0</v>
          </cell>
          <cell r="BK201">
            <v>0</v>
          </cell>
          <cell r="BL201">
            <v>0</v>
          </cell>
          <cell r="BM201">
            <v>0</v>
          </cell>
          <cell r="BN201">
            <v>0</v>
          </cell>
          <cell r="BO201">
            <v>0</v>
          </cell>
          <cell r="CA201">
            <v>0</v>
          </cell>
          <cell r="CB201">
            <v>0</v>
          </cell>
          <cell r="CC201">
            <v>0</v>
          </cell>
          <cell r="CD201">
            <v>0</v>
          </cell>
          <cell r="CE201">
            <v>0</v>
          </cell>
          <cell r="CF201">
            <v>0</v>
          </cell>
          <cell r="CG201">
            <v>0</v>
          </cell>
          <cell r="CH201">
            <v>0</v>
          </cell>
          <cell r="CI201">
            <v>0</v>
          </cell>
          <cell r="CJ201">
            <v>0</v>
          </cell>
          <cell r="CK201">
            <v>0</v>
          </cell>
          <cell r="CL201">
            <v>0</v>
          </cell>
          <cell r="DJ201">
            <v>0</v>
          </cell>
          <cell r="ER201">
            <v>0</v>
          </cell>
          <cell r="ES201">
            <v>0</v>
          </cell>
          <cell r="ET201">
            <v>0</v>
          </cell>
          <cell r="EU201">
            <v>0</v>
          </cell>
          <cell r="EV201">
            <v>0</v>
          </cell>
          <cell r="EW201">
            <v>0</v>
          </cell>
          <cell r="EX201">
            <v>0</v>
          </cell>
          <cell r="EY201">
            <v>0</v>
          </cell>
          <cell r="EZ201">
            <v>0</v>
          </cell>
          <cell r="FA201">
            <v>0</v>
          </cell>
          <cell r="FB201">
            <v>0</v>
          </cell>
          <cell r="FC201">
            <v>0</v>
          </cell>
        </row>
        <row r="202">
          <cell r="AS202">
            <v>-5393010.0000000009</v>
          </cell>
          <cell r="BD202">
            <v>-163540.59</v>
          </cell>
          <cell r="BE202">
            <v>-410993.82999999996</v>
          </cell>
          <cell r="BF202">
            <v>-949261.85999999987</v>
          </cell>
          <cell r="BG202">
            <v>-1274859.3599999994</v>
          </cell>
          <cell r="BH202">
            <v>-1563295.3800000004</v>
          </cell>
          <cell r="BI202">
            <v>-1647831.1400000004</v>
          </cell>
          <cell r="BJ202">
            <v>-1647831.1400000004</v>
          </cell>
          <cell r="BK202">
            <v>-1647831.1400000004</v>
          </cell>
          <cell r="BL202">
            <v>-1647831.1400000004</v>
          </cell>
          <cell r="BM202">
            <v>-1647831.1400000004</v>
          </cell>
          <cell r="BN202">
            <v>-1647831.1400000004</v>
          </cell>
          <cell r="BO202">
            <v>-1647831.1400000004</v>
          </cell>
          <cell r="CA202">
            <v>-324058.74570210156</v>
          </cell>
          <cell r="CB202">
            <v>-646098.53355734679</v>
          </cell>
          <cell r="CC202">
            <v>-1083582.3488911106</v>
          </cell>
          <cell r="CD202">
            <v>-1442145.9936796534</v>
          </cell>
          <cell r="CE202">
            <v>-1886749.1966007024</v>
          </cell>
          <cell r="CF202">
            <v>-2265659.0811742167</v>
          </cell>
          <cell r="CG202">
            <v>-2876700.7066790834</v>
          </cell>
          <cell r="CH202">
            <v>-3329264.0563588222</v>
          </cell>
          <cell r="CI202">
            <v>-3810081.8037340939</v>
          </cell>
          <cell r="CJ202">
            <v>-4277015.0432562362</v>
          </cell>
          <cell r="CK202">
            <v>-4915895.4100245656</v>
          </cell>
          <cell r="CL202">
            <v>-5393010.0000000009</v>
          </cell>
          <cell r="DJ202">
            <v>-4277526.5399999991</v>
          </cell>
          <cell r="ER202">
            <v>-321811.81999999995</v>
          </cell>
          <cell r="ES202">
            <v>-434783.04999999993</v>
          </cell>
          <cell r="ET202">
            <v>-558022.47</v>
          </cell>
          <cell r="EU202">
            <v>-1290350.47</v>
          </cell>
          <cell r="EV202">
            <v>-1560612.47</v>
          </cell>
          <cell r="EW202">
            <v>-1815527.47</v>
          </cell>
          <cell r="EX202">
            <v>-2027216.47</v>
          </cell>
          <cell r="EY202">
            <v>-2415759.89</v>
          </cell>
          <cell r="EZ202">
            <v>-2732330.54</v>
          </cell>
          <cell r="FA202">
            <v>-3132509.39</v>
          </cell>
          <cell r="FB202">
            <v>-3540982.42</v>
          </cell>
          <cell r="FC202">
            <v>-4169153.01</v>
          </cell>
        </row>
        <row r="203">
          <cell r="AS203">
            <v>-2340000</v>
          </cell>
          <cell r="BD203">
            <v>-5764.119999999999</v>
          </cell>
          <cell r="BE203">
            <v>-73907.930000000008</v>
          </cell>
          <cell r="BF203">
            <v>-338627.55</v>
          </cell>
          <cell r="BG203">
            <v>-386777.61</v>
          </cell>
          <cell r="BH203">
            <v>-399573.14999999997</v>
          </cell>
          <cell r="BI203">
            <v>-1522993.47</v>
          </cell>
          <cell r="BJ203">
            <v>-1522993.47</v>
          </cell>
          <cell r="BK203">
            <v>-1522993.47</v>
          </cell>
          <cell r="BL203">
            <v>-1522993.47</v>
          </cell>
          <cell r="BM203">
            <v>-1522993.47</v>
          </cell>
          <cell r="BN203">
            <v>-1522993.47</v>
          </cell>
          <cell r="BO203">
            <v>-1522993.47</v>
          </cell>
          <cell r="CA203">
            <v>-31012.996879871331</v>
          </cell>
          <cell r="CB203">
            <v>-133414.69538909954</v>
          </cell>
          <cell r="CC203">
            <v>-259509.12448227967</v>
          </cell>
          <cell r="CD203">
            <v>-424900.05395098764</v>
          </cell>
          <cell r="CE203">
            <v>-586929.97273257596</v>
          </cell>
          <cell r="CF203">
            <v>-784165.24684018816</v>
          </cell>
          <cell r="CG203">
            <v>-918910.86821995373</v>
          </cell>
          <cell r="CH203">
            <v>-1064461.8318559539</v>
          </cell>
          <cell r="CI203">
            <v>-1307712.3833375282</v>
          </cell>
          <cell r="CJ203">
            <v>-1648743.7262237419</v>
          </cell>
          <cell r="CK203">
            <v>-2110671.487408475</v>
          </cell>
          <cell r="CL203">
            <v>-2340000</v>
          </cell>
          <cell r="DJ203">
            <v>-6599999.9999999981</v>
          </cell>
          <cell r="ER203">
            <v>0</v>
          </cell>
          <cell r="ES203">
            <v>-43642.720000000001</v>
          </cell>
          <cell r="ET203">
            <v>-43642.720000000001</v>
          </cell>
          <cell r="EU203">
            <v>-45882.720000000001</v>
          </cell>
          <cell r="EV203">
            <v>-63997.72</v>
          </cell>
          <cell r="EW203">
            <v>-253966.72</v>
          </cell>
          <cell r="EX203">
            <v>-259438.72</v>
          </cell>
          <cell r="EY203">
            <v>-279200.12</v>
          </cell>
          <cell r="EZ203">
            <v>-327925.58999999997</v>
          </cell>
          <cell r="FA203">
            <v>-675696.98</v>
          </cell>
          <cell r="FB203">
            <v>-673243.69</v>
          </cell>
          <cell r="FC203">
            <v>-1778798.93</v>
          </cell>
        </row>
        <row r="204">
          <cell r="AS204">
            <v>0</v>
          </cell>
          <cell r="BD204">
            <v>0</v>
          </cell>
          <cell r="BE204">
            <v>0</v>
          </cell>
          <cell r="BF204">
            <v>0</v>
          </cell>
          <cell r="BG204">
            <v>0</v>
          </cell>
          <cell r="BH204">
            <v>0</v>
          </cell>
          <cell r="BI204">
            <v>0</v>
          </cell>
          <cell r="BJ204">
            <v>0</v>
          </cell>
          <cell r="BK204">
            <v>0</v>
          </cell>
          <cell r="BL204">
            <v>0</v>
          </cell>
          <cell r="BM204">
            <v>0</v>
          </cell>
          <cell r="BN204">
            <v>0</v>
          </cell>
          <cell r="BO204">
            <v>0</v>
          </cell>
          <cell r="CA204">
            <v>0</v>
          </cell>
          <cell r="CB204">
            <v>0</v>
          </cell>
          <cell r="CC204">
            <v>0</v>
          </cell>
          <cell r="CD204">
            <v>0</v>
          </cell>
          <cell r="CE204">
            <v>0</v>
          </cell>
          <cell r="CF204">
            <v>0</v>
          </cell>
          <cell r="CG204">
            <v>0</v>
          </cell>
          <cell r="CH204">
            <v>0</v>
          </cell>
          <cell r="CI204">
            <v>0</v>
          </cell>
          <cell r="CJ204">
            <v>0</v>
          </cell>
          <cell r="CK204">
            <v>0</v>
          </cell>
          <cell r="CL204">
            <v>0</v>
          </cell>
          <cell r="DJ204">
            <v>0</v>
          </cell>
          <cell r="ER204">
            <v>0</v>
          </cell>
          <cell r="ES204">
            <v>0</v>
          </cell>
          <cell r="ET204">
            <v>0</v>
          </cell>
          <cell r="EU204">
            <v>0</v>
          </cell>
          <cell r="EV204">
            <v>0</v>
          </cell>
          <cell r="EW204">
            <v>0</v>
          </cell>
          <cell r="EX204">
            <v>0</v>
          </cell>
          <cell r="EY204">
            <v>0</v>
          </cell>
          <cell r="EZ204">
            <v>0</v>
          </cell>
          <cell r="FA204">
            <v>0</v>
          </cell>
          <cell r="FB204">
            <v>0</v>
          </cell>
          <cell r="FC204">
            <v>0</v>
          </cell>
        </row>
        <row r="205">
          <cell r="AS205">
            <v>-22856000</v>
          </cell>
          <cell r="BD205">
            <v>0</v>
          </cell>
          <cell r="BE205">
            <v>-452316.99000000005</v>
          </cell>
          <cell r="BF205">
            <v>-1146448.8600000001</v>
          </cell>
          <cell r="BG205">
            <v>-2008851.2000000002</v>
          </cell>
          <cell r="BH205">
            <v>-2184388.9400000004</v>
          </cell>
          <cell r="BI205">
            <v>-2196250.2100000004</v>
          </cell>
          <cell r="BJ205">
            <v>-2196250.2100000004</v>
          </cell>
          <cell r="BK205">
            <v>-2196250.2100000004</v>
          </cell>
          <cell r="BL205">
            <v>-2196250.2100000004</v>
          </cell>
          <cell r="BM205">
            <v>-2196250.2100000004</v>
          </cell>
          <cell r="BN205">
            <v>-2196250.2100000004</v>
          </cell>
          <cell r="BO205">
            <v>-2196250.2100000004</v>
          </cell>
          <cell r="CA205">
            <v>-120639.10588792438</v>
          </cell>
          <cell r="CB205">
            <v>-197050.22527008393</v>
          </cell>
          <cell r="CC205">
            <v>-488926.23030781327</v>
          </cell>
          <cell r="CD205">
            <v>-727587.42284566141</v>
          </cell>
          <cell r="CE205">
            <v>-936306.42192642554</v>
          </cell>
          <cell r="CF205">
            <v>-1138745.7794478354</v>
          </cell>
          <cell r="CG205">
            <v>-1403347.203964063</v>
          </cell>
          <cell r="CH205">
            <v>-4220426.389934958</v>
          </cell>
          <cell r="CI205">
            <v>-7788540.7683568932</v>
          </cell>
          <cell r="CJ205">
            <v>-9721417.9939311054</v>
          </cell>
          <cell r="CK205">
            <v>-13187139.94372851</v>
          </cell>
          <cell r="CL205">
            <v>-22856000</v>
          </cell>
          <cell r="DJ205">
            <v>-20554718.919999998</v>
          </cell>
          <cell r="ER205">
            <v>0</v>
          </cell>
          <cell r="ES205">
            <v>0</v>
          </cell>
          <cell r="ET205">
            <v>0</v>
          </cell>
          <cell r="EU205">
            <v>0</v>
          </cell>
          <cell r="EV205">
            <v>-1742</v>
          </cell>
          <cell r="EW205">
            <v>-14666</v>
          </cell>
          <cell r="EX205">
            <v>-14666</v>
          </cell>
          <cell r="EY205">
            <v>-41967.17</v>
          </cell>
          <cell r="EZ205">
            <v>-510267.99</v>
          </cell>
          <cell r="FA205">
            <v>-926884.48</v>
          </cell>
          <cell r="FB205">
            <v>-1398402.24</v>
          </cell>
          <cell r="FC205">
            <v>-3063701.06</v>
          </cell>
        </row>
        <row r="206">
          <cell r="AS206">
            <v>-350000</v>
          </cell>
          <cell r="BD206">
            <v>0</v>
          </cell>
          <cell r="BE206">
            <v>0</v>
          </cell>
          <cell r="BF206">
            <v>0</v>
          </cell>
          <cell r="BG206">
            <v>0</v>
          </cell>
          <cell r="BH206">
            <v>0</v>
          </cell>
          <cell r="BI206">
            <v>0</v>
          </cell>
          <cell r="BJ206">
            <v>0</v>
          </cell>
          <cell r="BK206">
            <v>0</v>
          </cell>
          <cell r="BL206">
            <v>0</v>
          </cell>
          <cell r="BM206">
            <v>0</v>
          </cell>
          <cell r="BN206">
            <v>0</v>
          </cell>
          <cell r="BO206">
            <v>0</v>
          </cell>
          <cell r="CA206">
            <v>-21234.836488452926</v>
          </cell>
          <cell r="CB206">
            <v>-38712.394028692521</v>
          </cell>
          <cell r="CC206">
            <v>-64444.860482053693</v>
          </cell>
          <cell r="CD206">
            <v>-89117.4347249571</v>
          </cell>
          <cell r="CE206">
            <v>-104577.50965266133</v>
          </cell>
          <cell r="CF206">
            <v>-131750.34476597005</v>
          </cell>
          <cell r="CG206">
            <v>-159531.5806513789</v>
          </cell>
          <cell r="CH206">
            <v>-183165.97388813365</v>
          </cell>
          <cell r="CI206">
            <v>-217453.0972552865</v>
          </cell>
          <cell r="CJ206">
            <v>-252420.12080923817</v>
          </cell>
          <cell r="CK206">
            <v>-304613.2433250093</v>
          </cell>
          <cell r="CL206">
            <v>-350000</v>
          </cell>
          <cell r="DJ206">
            <v>-1125000</v>
          </cell>
          <cell r="ER206">
            <v>0</v>
          </cell>
          <cell r="ES206">
            <v>0</v>
          </cell>
          <cell r="ET206">
            <v>0</v>
          </cell>
          <cell r="EU206">
            <v>0</v>
          </cell>
          <cell r="EV206">
            <v>0</v>
          </cell>
          <cell r="EW206">
            <v>0</v>
          </cell>
          <cell r="EX206">
            <v>0</v>
          </cell>
          <cell r="EY206">
            <v>0</v>
          </cell>
          <cell r="EZ206">
            <v>0</v>
          </cell>
          <cell r="FA206">
            <v>0</v>
          </cell>
          <cell r="FB206">
            <v>0</v>
          </cell>
          <cell r="FC206">
            <v>0</v>
          </cell>
        </row>
        <row r="207">
          <cell r="AS207">
            <v>0</v>
          </cell>
          <cell r="BD207">
            <v>0</v>
          </cell>
          <cell r="BE207">
            <v>0</v>
          </cell>
          <cell r="BF207">
            <v>0</v>
          </cell>
          <cell r="BG207">
            <v>0</v>
          </cell>
          <cell r="BH207">
            <v>0</v>
          </cell>
          <cell r="BI207">
            <v>0</v>
          </cell>
          <cell r="BJ207">
            <v>0</v>
          </cell>
          <cell r="BK207">
            <v>0</v>
          </cell>
          <cell r="BL207">
            <v>0</v>
          </cell>
          <cell r="BM207">
            <v>0</v>
          </cell>
          <cell r="BN207">
            <v>0</v>
          </cell>
          <cell r="BO207">
            <v>0</v>
          </cell>
          <cell r="CA207">
            <v>0</v>
          </cell>
          <cell r="CB207">
            <v>0</v>
          </cell>
          <cell r="CC207">
            <v>0</v>
          </cell>
          <cell r="CD207">
            <v>0</v>
          </cell>
          <cell r="CE207">
            <v>0</v>
          </cell>
          <cell r="CF207">
            <v>0</v>
          </cell>
          <cell r="CG207">
            <v>0</v>
          </cell>
          <cell r="CH207">
            <v>0</v>
          </cell>
          <cell r="CI207">
            <v>0</v>
          </cell>
          <cell r="CJ207">
            <v>0</v>
          </cell>
          <cell r="CK207">
            <v>0</v>
          </cell>
          <cell r="CL207">
            <v>0</v>
          </cell>
          <cell r="DJ207">
            <v>0</v>
          </cell>
          <cell r="ER207">
            <v>0</v>
          </cell>
          <cell r="ES207">
            <v>0</v>
          </cell>
          <cell r="ET207">
            <v>0</v>
          </cell>
          <cell r="EU207">
            <v>0</v>
          </cell>
          <cell r="EV207">
            <v>0</v>
          </cell>
          <cell r="EW207">
            <v>0</v>
          </cell>
          <cell r="EX207">
            <v>0</v>
          </cell>
          <cell r="EY207">
            <v>0</v>
          </cell>
          <cell r="EZ207">
            <v>0</v>
          </cell>
          <cell r="FA207">
            <v>0</v>
          </cell>
          <cell r="FB207">
            <v>0</v>
          </cell>
          <cell r="FC207">
            <v>-26642.79999999993</v>
          </cell>
        </row>
        <row r="208">
          <cell r="AS208">
            <v>0</v>
          </cell>
          <cell r="BD208">
            <v>0</v>
          </cell>
          <cell r="BE208">
            <v>0</v>
          </cell>
          <cell r="BF208">
            <v>0</v>
          </cell>
          <cell r="BG208">
            <v>0</v>
          </cell>
          <cell r="BH208">
            <v>0</v>
          </cell>
          <cell r="BI208">
            <v>0</v>
          </cell>
          <cell r="BJ208">
            <v>0</v>
          </cell>
          <cell r="BK208">
            <v>0</v>
          </cell>
          <cell r="BL208">
            <v>0</v>
          </cell>
          <cell r="BM208">
            <v>0</v>
          </cell>
          <cell r="BN208">
            <v>0</v>
          </cell>
          <cell r="BO208">
            <v>0</v>
          </cell>
          <cell r="CA208">
            <v>0</v>
          </cell>
          <cell r="CB208">
            <v>0</v>
          </cell>
          <cell r="CC208">
            <v>0</v>
          </cell>
          <cell r="CD208">
            <v>0</v>
          </cell>
          <cell r="CE208">
            <v>0</v>
          </cell>
          <cell r="CF208">
            <v>0</v>
          </cell>
          <cell r="CG208">
            <v>0</v>
          </cell>
          <cell r="CH208">
            <v>0</v>
          </cell>
          <cell r="CI208">
            <v>0</v>
          </cell>
          <cell r="CJ208">
            <v>0</v>
          </cell>
          <cell r="CK208">
            <v>0</v>
          </cell>
          <cell r="CL208">
            <v>0</v>
          </cell>
          <cell r="DJ208">
            <v>0</v>
          </cell>
          <cell r="ER208">
            <v>0</v>
          </cell>
          <cell r="ES208">
            <v>0</v>
          </cell>
          <cell r="ET208">
            <v>0</v>
          </cell>
          <cell r="EU208">
            <v>0</v>
          </cell>
          <cell r="EV208">
            <v>0</v>
          </cell>
          <cell r="EW208">
            <v>0</v>
          </cell>
          <cell r="EX208">
            <v>0</v>
          </cell>
          <cell r="EY208">
            <v>0</v>
          </cell>
          <cell r="EZ208">
            <v>0</v>
          </cell>
          <cell r="FA208">
            <v>0</v>
          </cell>
          <cell r="FB208">
            <v>0</v>
          </cell>
          <cell r="FC208">
            <v>0</v>
          </cell>
        </row>
        <row r="209">
          <cell r="AS209">
            <v>0</v>
          </cell>
          <cell r="BD209">
            <v>0</v>
          </cell>
          <cell r="BE209">
            <v>0</v>
          </cell>
          <cell r="BF209">
            <v>0</v>
          </cell>
          <cell r="BG209">
            <v>0</v>
          </cell>
          <cell r="BH209">
            <v>0</v>
          </cell>
          <cell r="BI209">
            <v>0</v>
          </cell>
          <cell r="BJ209">
            <v>0</v>
          </cell>
          <cell r="BK209">
            <v>0</v>
          </cell>
          <cell r="BL209">
            <v>0</v>
          </cell>
          <cell r="BM209">
            <v>0</v>
          </cell>
          <cell r="BN209">
            <v>0</v>
          </cell>
          <cell r="BO209">
            <v>0</v>
          </cell>
          <cell r="CA209">
            <v>0</v>
          </cell>
          <cell r="CB209">
            <v>0</v>
          </cell>
          <cell r="CC209">
            <v>0</v>
          </cell>
          <cell r="CD209">
            <v>0</v>
          </cell>
          <cell r="CE209">
            <v>0</v>
          </cell>
          <cell r="CF209">
            <v>0</v>
          </cell>
          <cell r="CG209">
            <v>0</v>
          </cell>
          <cell r="CH209">
            <v>0</v>
          </cell>
          <cell r="CI209">
            <v>0</v>
          </cell>
          <cell r="CJ209">
            <v>0</v>
          </cell>
          <cell r="CK209">
            <v>0</v>
          </cell>
          <cell r="CL209">
            <v>0</v>
          </cell>
          <cell r="DJ209">
            <v>0</v>
          </cell>
          <cell r="ER209">
            <v>0</v>
          </cell>
          <cell r="ES209">
            <v>0</v>
          </cell>
          <cell r="ET209">
            <v>0</v>
          </cell>
          <cell r="EU209">
            <v>0</v>
          </cell>
          <cell r="EV209">
            <v>0</v>
          </cell>
          <cell r="EW209">
            <v>0</v>
          </cell>
          <cell r="EX209">
            <v>0</v>
          </cell>
          <cell r="EY209">
            <v>0</v>
          </cell>
          <cell r="EZ209">
            <v>0</v>
          </cell>
          <cell r="FA209">
            <v>0</v>
          </cell>
          <cell r="FB209">
            <v>0</v>
          </cell>
          <cell r="FC209">
            <v>0</v>
          </cell>
        </row>
        <row r="210">
          <cell r="AS210">
            <v>0</v>
          </cell>
          <cell r="BD210">
            <v>0</v>
          </cell>
          <cell r="BE210">
            <v>0</v>
          </cell>
          <cell r="BF210">
            <v>0</v>
          </cell>
          <cell r="BG210">
            <v>0</v>
          </cell>
          <cell r="BH210">
            <v>0</v>
          </cell>
          <cell r="BI210">
            <v>0</v>
          </cell>
          <cell r="BJ210">
            <v>0</v>
          </cell>
          <cell r="BK210">
            <v>0</v>
          </cell>
          <cell r="BL210">
            <v>0</v>
          </cell>
          <cell r="BM210">
            <v>0</v>
          </cell>
          <cell r="BN210">
            <v>0</v>
          </cell>
          <cell r="BO210">
            <v>0</v>
          </cell>
          <cell r="CA210">
            <v>0</v>
          </cell>
          <cell r="CB210">
            <v>0</v>
          </cell>
          <cell r="CC210">
            <v>0</v>
          </cell>
          <cell r="CD210">
            <v>0</v>
          </cell>
          <cell r="CE210">
            <v>0</v>
          </cell>
          <cell r="CF210">
            <v>0</v>
          </cell>
          <cell r="CG210">
            <v>0</v>
          </cell>
          <cell r="CH210">
            <v>0</v>
          </cell>
          <cell r="CI210">
            <v>0</v>
          </cell>
          <cell r="CJ210">
            <v>0</v>
          </cell>
          <cell r="CK210">
            <v>0</v>
          </cell>
          <cell r="CL210">
            <v>0</v>
          </cell>
          <cell r="DJ210">
            <v>0</v>
          </cell>
          <cell r="ER210">
            <v>0</v>
          </cell>
          <cell r="ES210">
            <v>0</v>
          </cell>
          <cell r="ET210">
            <v>0</v>
          </cell>
          <cell r="EU210">
            <v>0</v>
          </cell>
          <cell r="EV210">
            <v>0</v>
          </cell>
          <cell r="EW210">
            <v>0</v>
          </cell>
          <cell r="EX210">
            <v>0</v>
          </cell>
          <cell r="EY210">
            <v>0</v>
          </cell>
          <cell r="EZ210">
            <v>0</v>
          </cell>
          <cell r="FA210">
            <v>0</v>
          </cell>
          <cell r="FB210">
            <v>0</v>
          </cell>
          <cell r="FC210">
            <v>0</v>
          </cell>
        </row>
        <row r="211">
          <cell r="AS211">
            <v>0</v>
          </cell>
          <cell r="BD211">
            <v>0</v>
          </cell>
          <cell r="BE211">
            <v>0</v>
          </cell>
          <cell r="BF211">
            <v>0</v>
          </cell>
          <cell r="BG211">
            <v>0</v>
          </cell>
          <cell r="BH211">
            <v>0</v>
          </cell>
          <cell r="BI211">
            <v>0</v>
          </cell>
          <cell r="BJ211">
            <v>0</v>
          </cell>
          <cell r="BK211">
            <v>0</v>
          </cell>
          <cell r="BL211">
            <v>0</v>
          </cell>
          <cell r="BM211">
            <v>0</v>
          </cell>
          <cell r="BN211">
            <v>0</v>
          </cell>
          <cell r="BO211">
            <v>0</v>
          </cell>
          <cell r="CA211">
            <v>0</v>
          </cell>
          <cell r="CB211">
            <v>0</v>
          </cell>
          <cell r="CC211">
            <v>0</v>
          </cell>
          <cell r="CD211">
            <v>0</v>
          </cell>
          <cell r="CE211">
            <v>0</v>
          </cell>
          <cell r="CF211">
            <v>0</v>
          </cell>
          <cell r="CG211">
            <v>0</v>
          </cell>
          <cell r="CH211">
            <v>0</v>
          </cell>
          <cell r="CI211">
            <v>0</v>
          </cell>
          <cell r="CJ211">
            <v>0</v>
          </cell>
          <cell r="CK211">
            <v>0</v>
          </cell>
          <cell r="CL211">
            <v>0</v>
          </cell>
          <cell r="DJ211">
            <v>0</v>
          </cell>
          <cell r="ER211">
            <v>0</v>
          </cell>
          <cell r="ES211">
            <v>0</v>
          </cell>
          <cell r="ET211">
            <v>0</v>
          </cell>
          <cell r="EU211">
            <v>0</v>
          </cell>
          <cell r="EV211">
            <v>0</v>
          </cell>
          <cell r="EW211">
            <v>0</v>
          </cell>
          <cell r="EX211">
            <v>0</v>
          </cell>
          <cell r="EY211">
            <v>0</v>
          </cell>
          <cell r="EZ211">
            <v>0</v>
          </cell>
          <cell r="FA211">
            <v>0</v>
          </cell>
          <cell r="FB211">
            <v>0</v>
          </cell>
          <cell r="FC211">
            <v>0</v>
          </cell>
        </row>
        <row r="212">
          <cell r="AS212">
            <v>0</v>
          </cell>
          <cell r="BD212">
            <v>0</v>
          </cell>
          <cell r="BE212">
            <v>0</v>
          </cell>
          <cell r="BF212">
            <v>0</v>
          </cell>
          <cell r="BG212">
            <v>0</v>
          </cell>
          <cell r="BH212">
            <v>0</v>
          </cell>
          <cell r="BI212">
            <v>0</v>
          </cell>
          <cell r="BJ212">
            <v>0</v>
          </cell>
          <cell r="BK212">
            <v>0</v>
          </cell>
          <cell r="BL212">
            <v>0</v>
          </cell>
          <cell r="BM212">
            <v>0</v>
          </cell>
          <cell r="BN212">
            <v>0</v>
          </cell>
          <cell r="BO212">
            <v>0</v>
          </cell>
          <cell r="CA212">
            <v>0</v>
          </cell>
          <cell r="CB212">
            <v>0</v>
          </cell>
          <cell r="CC212">
            <v>0</v>
          </cell>
          <cell r="CD212">
            <v>0</v>
          </cell>
          <cell r="CE212">
            <v>0</v>
          </cell>
          <cell r="CF212">
            <v>0</v>
          </cell>
          <cell r="CG212">
            <v>0</v>
          </cell>
          <cell r="CH212">
            <v>0</v>
          </cell>
          <cell r="CI212">
            <v>0</v>
          </cell>
          <cell r="CJ212">
            <v>0</v>
          </cell>
          <cell r="CK212">
            <v>0</v>
          </cell>
          <cell r="CL212">
            <v>0</v>
          </cell>
          <cell r="DJ212">
            <v>0</v>
          </cell>
          <cell r="ER212">
            <v>0</v>
          </cell>
          <cell r="ES212">
            <v>0</v>
          </cell>
          <cell r="ET212">
            <v>0</v>
          </cell>
          <cell r="EU212">
            <v>0</v>
          </cell>
          <cell r="EV212">
            <v>0</v>
          </cell>
          <cell r="EW212">
            <v>0</v>
          </cell>
          <cell r="EX212">
            <v>0</v>
          </cell>
          <cell r="EY212">
            <v>0</v>
          </cell>
          <cell r="EZ212">
            <v>0</v>
          </cell>
          <cell r="FA212">
            <v>0</v>
          </cell>
          <cell r="FB212">
            <v>0</v>
          </cell>
          <cell r="FC212">
            <v>0</v>
          </cell>
        </row>
        <row r="213">
          <cell r="AS213">
            <v>0</v>
          </cell>
          <cell r="BD213">
            <v>0</v>
          </cell>
          <cell r="BE213">
            <v>0</v>
          </cell>
          <cell r="BF213">
            <v>0</v>
          </cell>
          <cell r="BG213">
            <v>0</v>
          </cell>
          <cell r="BH213">
            <v>0</v>
          </cell>
          <cell r="BI213">
            <v>0</v>
          </cell>
          <cell r="BJ213">
            <v>0</v>
          </cell>
          <cell r="BK213">
            <v>0</v>
          </cell>
          <cell r="BL213">
            <v>0</v>
          </cell>
          <cell r="BM213">
            <v>0</v>
          </cell>
          <cell r="BN213">
            <v>0</v>
          </cell>
          <cell r="BO213">
            <v>0</v>
          </cell>
          <cell r="CA213">
            <v>0</v>
          </cell>
          <cell r="CB213">
            <v>0</v>
          </cell>
          <cell r="CC213">
            <v>0</v>
          </cell>
          <cell r="CD213">
            <v>0</v>
          </cell>
          <cell r="CE213">
            <v>0</v>
          </cell>
          <cell r="CF213">
            <v>0</v>
          </cell>
          <cell r="CG213">
            <v>0</v>
          </cell>
          <cell r="CH213">
            <v>0</v>
          </cell>
          <cell r="CI213">
            <v>0</v>
          </cell>
          <cell r="CJ213">
            <v>0</v>
          </cell>
          <cell r="CK213">
            <v>0</v>
          </cell>
          <cell r="CL213">
            <v>0</v>
          </cell>
          <cell r="DJ213">
            <v>0</v>
          </cell>
          <cell r="ER213">
            <v>0</v>
          </cell>
          <cell r="ES213">
            <v>0</v>
          </cell>
          <cell r="ET213">
            <v>0</v>
          </cell>
          <cell r="EU213">
            <v>0</v>
          </cell>
          <cell r="EV213">
            <v>0</v>
          </cell>
          <cell r="EW213">
            <v>0</v>
          </cell>
          <cell r="EX213">
            <v>0</v>
          </cell>
          <cell r="EY213">
            <v>0</v>
          </cell>
          <cell r="EZ213">
            <v>0</v>
          </cell>
          <cell r="FA213">
            <v>0</v>
          </cell>
          <cell r="FB213">
            <v>0</v>
          </cell>
          <cell r="FC213">
            <v>0</v>
          </cell>
        </row>
        <row r="214">
          <cell r="AS214">
            <v>0</v>
          </cell>
          <cell r="BD214">
            <v>0</v>
          </cell>
          <cell r="BE214">
            <v>0</v>
          </cell>
          <cell r="BF214">
            <v>0</v>
          </cell>
          <cell r="BG214">
            <v>0</v>
          </cell>
          <cell r="BH214">
            <v>0</v>
          </cell>
          <cell r="BI214">
            <v>0</v>
          </cell>
          <cell r="BJ214">
            <v>0</v>
          </cell>
          <cell r="BK214">
            <v>0</v>
          </cell>
          <cell r="BL214">
            <v>0</v>
          </cell>
          <cell r="BM214">
            <v>0</v>
          </cell>
          <cell r="BN214">
            <v>0</v>
          </cell>
          <cell r="BO214">
            <v>0</v>
          </cell>
          <cell r="CA214">
            <v>0</v>
          </cell>
          <cell r="CB214">
            <v>0</v>
          </cell>
          <cell r="CC214">
            <v>0</v>
          </cell>
          <cell r="CD214">
            <v>0</v>
          </cell>
          <cell r="CE214">
            <v>0</v>
          </cell>
          <cell r="CF214">
            <v>0</v>
          </cell>
          <cell r="CG214">
            <v>0</v>
          </cell>
          <cell r="CH214">
            <v>0</v>
          </cell>
          <cell r="CI214">
            <v>0</v>
          </cell>
          <cell r="CJ214">
            <v>0</v>
          </cell>
          <cell r="CK214">
            <v>0</v>
          </cell>
          <cell r="CL214">
            <v>0</v>
          </cell>
          <cell r="DJ214">
            <v>0</v>
          </cell>
          <cell r="ER214">
            <v>0</v>
          </cell>
          <cell r="ES214">
            <v>0</v>
          </cell>
          <cell r="ET214">
            <v>0</v>
          </cell>
          <cell r="EU214">
            <v>0</v>
          </cell>
          <cell r="EV214">
            <v>0</v>
          </cell>
          <cell r="EW214">
            <v>0</v>
          </cell>
          <cell r="EX214">
            <v>0</v>
          </cell>
          <cell r="EY214">
            <v>-8850</v>
          </cell>
          <cell r="EZ214">
            <v>-8850</v>
          </cell>
          <cell r="FA214">
            <v>-8850</v>
          </cell>
          <cell r="FB214">
            <v>-8850</v>
          </cell>
          <cell r="FC214">
            <v>-10067.44</v>
          </cell>
        </row>
        <row r="215">
          <cell r="AS215">
            <v>0</v>
          </cell>
          <cell r="BD215">
            <v>0</v>
          </cell>
          <cell r="BE215">
            <v>0</v>
          </cell>
          <cell r="BF215">
            <v>0</v>
          </cell>
          <cell r="BG215">
            <v>0</v>
          </cell>
          <cell r="BH215">
            <v>0</v>
          </cell>
          <cell r="BI215">
            <v>0</v>
          </cell>
          <cell r="BJ215">
            <v>0</v>
          </cell>
          <cell r="BK215">
            <v>0</v>
          </cell>
          <cell r="BL215">
            <v>0</v>
          </cell>
          <cell r="BM215">
            <v>0</v>
          </cell>
          <cell r="BN215">
            <v>0</v>
          </cell>
          <cell r="BO215">
            <v>0</v>
          </cell>
          <cell r="CA215">
            <v>0</v>
          </cell>
          <cell r="CB215">
            <v>0</v>
          </cell>
          <cell r="CC215">
            <v>0</v>
          </cell>
          <cell r="CD215">
            <v>0</v>
          </cell>
          <cell r="CE215">
            <v>0</v>
          </cell>
          <cell r="CF215">
            <v>0</v>
          </cell>
          <cell r="CG215">
            <v>0</v>
          </cell>
          <cell r="CH215">
            <v>0</v>
          </cell>
          <cell r="CI215">
            <v>0</v>
          </cell>
          <cell r="CJ215">
            <v>0</v>
          </cell>
          <cell r="CK215">
            <v>0</v>
          </cell>
          <cell r="CL215">
            <v>0</v>
          </cell>
          <cell r="DJ215">
            <v>0</v>
          </cell>
          <cell r="ER215">
            <v>0</v>
          </cell>
          <cell r="ES215">
            <v>0</v>
          </cell>
          <cell r="ET215">
            <v>0</v>
          </cell>
          <cell r="EU215">
            <v>0</v>
          </cell>
          <cell r="EV215">
            <v>0</v>
          </cell>
          <cell r="EW215">
            <v>0</v>
          </cell>
          <cell r="EX215">
            <v>0</v>
          </cell>
          <cell r="EY215">
            <v>0</v>
          </cell>
          <cell r="EZ215">
            <v>0</v>
          </cell>
          <cell r="FA215">
            <v>0</v>
          </cell>
          <cell r="FB215">
            <v>0</v>
          </cell>
          <cell r="FC215">
            <v>0</v>
          </cell>
        </row>
        <row r="216">
          <cell r="AS216">
            <v>0</v>
          </cell>
          <cell r="BD216">
            <v>0</v>
          </cell>
          <cell r="BE216">
            <v>0</v>
          </cell>
          <cell r="BF216">
            <v>0</v>
          </cell>
          <cell r="BG216">
            <v>0</v>
          </cell>
          <cell r="BH216">
            <v>0</v>
          </cell>
          <cell r="BI216">
            <v>0</v>
          </cell>
          <cell r="BJ216">
            <v>0</v>
          </cell>
          <cell r="BK216">
            <v>0</v>
          </cell>
          <cell r="BL216">
            <v>0</v>
          </cell>
          <cell r="BM216">
            <v>0</v>
          </cell>
          <cell r="BN216">
            <v>0</v>
          </cell>
          <cell r="BO216">
            <v>0</v>
          </cell>
          <cell r="CA216">
            <v>0</v>
          </cell>
          <cell r="CB216">
            <v>0</v>
          </cell>
          <cell r="CC216">
            <v>0</v>
          </cell>
          <cell r="CD216">
            <v>0</v>
          </cell>
          <cell r="CE216">
            <v>0</v>
          </cell>
          <cell r="CF216">
            <v>0</v>
          </cell>
          <cell r="CG216">
            <v>0</v>
          </cell>
          <cell r="CH216">
            <v>0</v>
          </cell>
          <cell r="CI216">
            <v>0</v>
          </cell>
          <cell r="CJ216">
            <v>0</v>
          </cell>
          <cell r="CK216">
            <v>0</v>
          </cell>
          <cell r="CL216">
            <v>0</v>
          </cell>
          <cell r="DJ216">
            <v>0</v>
          </cell>
          <cell r="ER216">
            <v>0</v>
          </cell>
          <cell r="ES216">
            <v>0</v>
          </cell>
          <cell r="ET216">
            <v>0</v>
          </cell>
          <cell r="EU216">
            <v>0</v>
          </cell>
          <cell r="EV216">
            <v>0</v>
          </cell>
          <cell r="EW216">
            <v>0</v>
          </cell>
          <cell r="EX216">
            <v>0</v>
          </cell>
          <cell r="EY216">
            <v>0</v>
          </cell>
          <cell r="EZ216">
            <v>0</v>
          </cell>
          <cell r="FA216">
            <v>0</v>
          </cell>
          <cell r="FB216">
            <v>0</v>
          </cell>
          <cell r="FC216">
            <v>0</v>
          </cell>
        </row>
        <row r="217">
          <cell r="AS217">
            <v>0</v>
          </cell>
          <cell r="BD217">
            <v>0</v>
          </cell>
          <cell r="BE217">
            <v>0</v>
          </cell>
          <cell r="BF217">
            <v>0</v>
          </cell>
          <cell r="BG217">
            <v>0</v>
          </cell>
          <cell r="BH217">
            <v>0</v>
          </cell>
          <cell r="BI217">
            <v>0</v>
          </cell>
          <cell r="BJ217">
            <v>0</v>
          </cell>
          <cell r="BK217">
            <v>0</v>
          </cell>
          <cell r="BL217">
            <v>0</v>
          </cell>
          <cell r="BM217">
            <v>0</v>
          </cell>
          <cell r="BN217">
            <v>0</v>
          </cell>
          <cell r="BO217">
            <v>0</v>
          </cell>
          <cell r="CA217">
            <v>0</v>
          </cell>
          <cell r="CB217">
            <v>0</v>
          </cell>
          <cell r="CC217">
            <v>0</v>
          </cell>
          <cell r="CD217">
            <v>0</v>
          </cell>
          <cell r="CE217">
            <v>0</v>
          </cell>
          <cell r="CF217">
            <v>0</v>
          </cell>
          <cell r="CG217">
            <v>0</v>
          </cell>
          <cell r="CH217">
            <v>0</v>
          </cell>
          <cell r="CI217">
            <v>0</v>
          </cell>
          <cell r="CJ217">
            <v>0</v>
          </cell>
          <cell r="CK217">
            <v>0</v>
          </cell>
          <cell r="CL217">
            <v>0</v>
          </cell>
          <cell r="DJ217">
            <v>0</v>
          </cell>
          <cell r="ER217">
            <v>0</v>
          </cell>
          <cell r="ES217">
            <v>0</v>
          </cell>
          <cell r="ET217">
            <v>0</v>
          </cell>
          <cell r="EU217">
            <v>0</v>
          </cell>
          <cell r="EV217">
            <v>0</v>
          </cell>
          <cell r="EW217">
            <v>0</v>
          </cell>
          <cell r="EX217">
            <v>0</v>
          </cell>
          <cell r="EY217">
            <v>0</v>
          </cell>
          <cell r="EZ217">
            <v>0</v>
          </cell>
          <cell r="FA217">
            <v>0</v>
          </cell>
          <cell r="FB217">
            <v>0</v>
          </cell>
          <cell r="FC217">
            <v>0</v>
          </cell>
        </row>
        <row r="218">
          <cell r="AS218">
            <v>0</v>
          </cell>
          <cell r="BD218">
            <v>0</v>
          </cell>
          <cell r="BE218">
            <v>0</v>
          </cell>
          <cell r="BF218">
            <v>0</v>
          </cell>
          <cell r="BG218">
            <v>0</v>
          </cell>
          <cell r="BH218">
            <v>0</v>
          </cell>
          <cell r="BI218">
            <v>0</v>
          </cell>
          <cell r="BJ218">
            <v>0</v>
          </cell>
          <cell r="BK218">
            <v>0</v>
          </cell>
          <cell r="BL218">
            <v>0</v>
          </cell>
          <cell r="BM218">
            <v>0</v>
          </cell>
          <cell r="BN218">
            <v>0</v>
          </cell>
          <cell r="BO218">
            <v>0</v>
          </cell>
          <cell r="CA218">
            <v>0</v>
          </cell>
          <cell r="CB218">
            <v>0</v>
          </cell>
          <cell r="CC218">
            <v>0</v>
          </cell>
          <cell r="CD218">
            <v>0</v>
          </cell>
          <cell r="CE218">
            <v>0</v>
          </cell>
          <cell r="CF218">
            <v>0</v>
          </cell>
          <cell r="CG218">
            <v>0</v>
          </cell>
          <cell r="CH218">
            <v>0</v>
          </cell>
          <cell r="CI218">
            <v>0</v>
          </cell>
          <cell r="CJ218">
            <v>0</v>
          </cell>
          <cell r="CK218">
            <v>0</v>
          </cell>
          <cell r="CL218">
            <v>0</v>
          </cell>
          <cell r="DJ218">
            <v>0</v>
          </cell>
          <cell r="ER218">
            <v>0</v>
          </cell>
          <cell r="ES218">
            <v>0</v>
          </cell>
          <cell r="ET218">
            <v>0</v>
          </cell>
          <cell r="EU218">
            <v>0</v>
          </cell>
          <cell r="EV218">
            <v>0</v>
          </cell>
          <cell r="EW218">
            <v>0</v>
          </cell>
          <cell r="EX218">
            <v>0</v>
          </cell>
          <cell r="EY218">
            <v>0</v>
          </cell>
          <cell r="EZ218">
            <v>0</v>
          </cell>
          <cell r="FA218">
            <v>0</v>
          </cell>
          <cell r="FB218">
            <v>0</v>
          </cell>
          <cell r="FC218">
            <v>0</v>
          </cell>
        </row>
        <row r="219">
          <cell r="AS219">
            <v>0</v>
          </cell>
          <cell r="BD219">
            <v>0</v>
          </cell>
          <cell r="BE219">
            <v>0</v>
          </cell>
          <cell r="BF219">
            <v>0</v>
          </cell>
          <cell r="BG219">
            <v>0</v>
          </cell>
          <cell r="BH219">
            <v>0</v>
          </cell>
          <cell r="BI219">
            <v>0</v>
          </cell>
          <cell r="BJ219">
            <v>0</v>
          </cell>
          <cell r="BK219">
            <v>0</v>
          </cell>
          <cell r="BL219">
            <v>0</v>
          </cell>
          <cell r="BM219">
            <v>0</v>
          </cell>
          <cell r="BN219">
            <v>0</v>
          </cell>
          <cell r="BO219">
            <v>0</v>
          </cell>
          <cell r="CA219">
            <v>0</v>
          </cell>
          <cell r="CB219">
            <v>0</v>
          </cell>
          <cell r="CC219">
            <v>0</v>
          </cell>
          <cell r="CD219">
            <v>0</v>
          </cell>
          <cell r="CE219">
            <v>0</v>
          </cell>
          <cell r="CF219">
            <v>0</v>
          </cell>
          <cell r="CG219">
            <v>0</v>
          </cell>
          <cell r="CH219">
            <v>0</v>
          </cell>
          <cell r="CI219">
            <v>0</v>
          </cell>
          <cell r="CJ219">
            <v>0</v>
          </cell>
          <cell r="CK219">
            <v>0</v>
          </cell>
          <cell r="CL219">
            <v>0</v>
          </cell>
          <cell r="DJ219">
            <v>0</v>
          </cell>
          <cell r="ER219">
            <v>0</v>
          </cell>
          <cell r="ES219">
            <v>0</v>
          </cell>
          <cell r="ET219">
            <v>0</v>
          </cell>
          <cell r="EU219">
            <v>0</v>
          </cell>
          <cell r="EV219">
            <v>0</v>
          </cell>
          <cell r="EW219">
            <v>0</v>
          </cell>
          <cell r="EX219">
            <v>0</v>
          </cell>
          <cell r="EY219">
            <v>0</v>
          </cell>
          <cell r="EZ219">
            <v>0</v>
          </cell>
          <cell r="FA219">
            <v>0</v>
          </cell>
          <cell r="FB219">
            <v>0</v>
          </cell>
          <cell r="FC219">
            <v>0</v>
          </cell>
        </row>
        <row r="220">
          <cell r="AS220">
            <v>0</v>
          </cell>
          <cell r="BD220">
            <v>0</v>
          </cell>
          <cell r="BE220">
            <v>0</v>
          </cell>
          <cell r="BF220">
            <v>0</v>
          </cell>
          <cell r="BG220">
            <v>0</v>
          </cell>
          <cell r="BH220">
            <v>0</v>
          </cell>
          <cell r="BI220">
            <v>0</v>
          </cell>
          <cell r="BJ220">
            <v>0</v>
          </cell>
          <cell r="BK220">
            <v>0</v>
          </cell>
          <cell r="BL220">
            <v>0</v>
          </cell>
          <cell r="BM220">
            <v>0</v>
          </cell>
          <cell r="BN220">
            <v>0</v>
          </cell>
          <cell r="BO220">
            <v>0</v>
          </cell>
          <cell r="CA220">
            <v>0</v>
          </cell>
          <cell r="CB220">
            <v>0</v>
          </cell>
          <cell r="CC220">
            <v>0</v>
          </cell>
          <cell r="CD220">
            <v>0</v>
          </cell>
          <cell r="CE220">
            <v>0</v>
          </cell>
          <cell r="CF220">
            <v>0</v>
          </cell>
          <cell r="CG220">
            <v>0</v>
          </cell>
          <cell r="CH220">
            <v>0</v>
          </cell>
          <cell r="CI220">
            <v>0</v>
          </cell>
          <cell r="CJ220">
            <v>0</v>
          </cell>
          <cell r="CK220">
            <v>0</v>
          </cell>
          <cell r="CL220">
            <v>0</v>
          </cell>
          <cell r="DJ220">
            <v>0</v>
          </cell>
          <cell r="ER220">
            <v>0</v>
          </cell>
          <cell r="ES220">
            <v>0</v>
          </cell>
          <cell r="ET220">
            <v>0</v>
          </cell>
          <cell r="EU220">
            <v>0</v>
          </cell>
          <cell r="EV220">
            <v>0</v>
          </cell>
          <cell r="EW220">
            <v>0</v>
          </cell>
          <cell r="EX220">
            <v>0</v>
          </cell>
          <cell r="EY220">
            <v>0</v>
          </cell>
          <cell r="EZ220">
            <v>0</v>
          </cell>
          <cell r="FA220">
            <v>0</v>
          </cell>
          <cell r="FB220">
            <v>0</v>
          </cell>
          <cell r="FC220">
            <v>0</v>
          </cell>
        </row>
        <row r="221">
          <cell r="AS221">
            <v>0</v>
          </cell>
          <cell r="BD221">
            <v>0</v>
          </cell>
          <cell r="BE221">
            <v>0</v>
          </cell>
          <cell r="BF221">
            <v>0</v>
          </cell>
          <cell r="BG221">
            <v>0</v>
          </cell>
          <cell r="BH221">
            <v>0</v>
          </cell>
          <cell r="BI221">
            <v>0</v>
          </cell>
          <cell r="BJ221">
            <v>0</v>
          </cell>
          <cell r="BK221">
            <v>0</v>
          </cell>
          <cell r="BL221">
            <v>0</v>
          </cell>
          <cell r="BM221">
            <v>0</v>
          </cell>
          <cell r="BN221">
            <v>0</v>
          </cell>
          <cell r="BO221">
            <v>0</v>
          </cell>
          <cell r="CA221">
            <v>0</v>
          </cell>
          <cell r="CB221">
            <v>0</v>
          </cell>
          <cell r="CC221">
            <v>0</v>
          </cell>
          <cell r="CD221">
            <v>0</v>
          </cell>
          <cell r="CE221">
            <v>0</v>
          </cell>
          <cell r="CF221">
            <v>0</v>
          </cell>
          <cell r="CG221">
            <v>0</v>
          </cell>
          <cell r="CH221">
            <v>0</v>
          </cell>
          <cell r="CI221">
            <v>0</v>
          </cell>
          <cell r="CJ221">
            <v>0</v>
          </cell>
          <cell r="CK221">
            <v>0</v>
          </cell>
          <cell r="CL221">
            <v>0</v>
          </cell>
          <cell r="DJ221">
            <v>0</v>
          </cell>
          <cell r="ER221">
            <v>0</v>
          </cell>
          <cell r="ES221">
            <v>0</v>
          </cell>
          <cell r="ET221">
            <v>0</v>
          </cell>
          <cell r="EU221">
            <v>0</v>
          </cell>
          <cell r="EV221">
            <v>0</v>
          </cell>
          <cell r="EW221">
            <v>0</v>
          </cell>
          <cell r="EX221">
            <v>0</v>
          </cell>
          <cell r="EY221">
            <v>0</v>
          </cell>
          <cell r="EZ221">
            <v>0</v>
          </cell>
          <cell r="FA221">
            <v>0</v>
          </cell>
          <cell r="FB221">
            <v>0</v>
          </cell>
          <cell r="FC221">
            <v>0</v>
          </cell>
        </row>
        <row r="222">
          <cell r="AS222">
            <v>0</v>
          </cell>
          <cell r="BD222">
            <v>0</v>
          </cell>
          <cell r="BE222">
            <v>0</v>
          </cell>
          <cell r="BF222">
            <v>0</v>
          </cell>
          <cell r="BG222">
            <v>0</v>
          </cell>
          <cell r="BH222">
            <v>0</v>
          </cell>
          <cell r="BI222">
            <v>0</v>
          </cell>
          <cell r="BJ222">
            <v>0</v>
          </cell>
          <cell r="BK222">
            <v>0</v>
          </cell>
          <cell r="BL222">
            <v>0</v>
          </cell>
          <cell r="BM222">
            <v>0</v>
          </cell>
          <cell r="BN222">
            <v>0</v>
          </cell>
          <cell r="BO222">
            <v>0</v>
          </cell>
          <cell r="CA222">
            <v>0</v>
          </cell>
          <cell r="CB222">
            <v>0</v>
          </cell>
          <cell r="CC222">
            <v>0</v>
          </cell>
          <cell r="CD222">
            <v>0</v>
          </cell>
          <cell r="CE222">
            <v>0</v>
          </cell>
          <cell r="CF222">
            <v>0</v>
          </cell>
          <cell r="CG222">
            <v>0</v>
          </cell>
          <cell r="CH222">
            <v>0</v>
          </cell>
          <cell r="CI222">
            <v>0</v>
          </cell>
          <cell r="CJ222">
            <v>0</v>
          </cell>
          <cell r="CK222">
            <v>0</v>
          </cell>
          <cell r="CL222">
            <v>0</v>
          </cell>
          <cell r="DJ222">
            <v>0</v>
          </cell>
          <cell r="ER222">
            <v>0</v>
          </cell>
          <cell r="ES222">
            <v>0</v>
          </cell>
          <cell r="ET222">
            <v>0</v>
          </cell>
          <cell r="EU222">
            <v>0</v>
          </cell>
          <cell r="EV222">
            <v>0</v>
          </cell>
          <cell r="EW222">
            <v>0</v>
          </cell>
          <cell r="EX222">
            <v>0</v>
          </cell>
          <cell r="EY222">
            <v>0</v>
          </cell>
          <cell r="EZ222">
            <v>0</v>
          </cell>
          <cell r="FA222">
            <v>0</v>
          </cell>
          <cell r="FB222">
            <v>0</v>
          </cell>
          <cell r="FC222">
            <v>0</v>
          </cell>
        </row>
        <row r="223">
          <cell r="AS223">
            <v>0</v>
          </cell>
          <cell r="BD223">
            <v>0</v>
          </cell>
          <cell r="BE223">
            <v>0</v>
          </cell>
          <cell r="BF223">
            <v>0</v>
          </cell>
          <cell r="BG223">
            <v>0</v>
          </cell>
          <cell r="BH223">
            <v>0</v>
          </cell>
          <cell r="BI223">
            <v>0</v>
          </cell>
          <cell r="BJ223">
            <v>0</v>
          </cell>
          <cell r="BK223">
            <v>0</v>
          </cell>
          <cell r="BL223">
            <v>0</v>
          </cell>
          <cell r="BM223">
            <v>0</v>
          </cell>
          <cell r="BN223">
            <v>0</v>
          </cell>
          <cell r="BO223">
            <v>0</v>
          </cell>
          <cell r="CA223">
            <v>0</v>
          </cell>
          <cell r="CB223">
            <v>0</v>
          </cell>
          <cell r="CC223">
            <v>0</v>
          </cell>
          <cell r="CD223">
            <v>0</v>
          </cell>
          <cell r="CE223">
            <v>0</v>
          </cell>
          <cell r="CF223">
            <v>0</v>
          </cell>
          <cell r="CG223">
            <v>0</v>
          </cell>
          <cell r="CH223">
            <v>0</v>
          </cell>
          <cell r="CI223">
            <v>0</v>
          </cell>
          <cell r="CJ223">
            <v>0</v>
          </cell>
          <cell r="CK223">
            <v>0</v>
          </cell>
          <cell r="CL223">
            <v>0</v>
          </cell>
          <cell r="DJ223">
            <v>0</v>
          </cell>
          <cell r="ER223">
            <v>0</v>
          </cell>
          <cell r="ES223">
            <v>0</v>
          </cell>
          <cell r="ET223">
            <v>0</v>
          </cell>
          <cell r="EU223">
            <v>0</v>
          </cell>
          <cell r="EV223">
            <v>0</v>
          </cell>
          <cell r="EW223">
            <v>0</v>
          </cell>
          <cell r="EX223">
            <v>0</v>
          </cell>
          <cell r="EY223">
            <v>0</v>
          </cell>
          <cell r="EZ223">
            <v>0</v>
          </cell>
          <cell r="FA223">
            <v>0</v>
          </cell>
          <cell r="FB223">
            <v>0</v>
          </cell>
          <cell r="FC223">
            <v>0</v>
          </cell>
        </row>
        <row r="231">
          <cell r="AS231">
            <v>2510668.6799999997</v>
          </cell>
          <cell r="BD231">
            <v>68458.518426661991</v>
          </cell>
          <cell r="BE231">
            <v>167681.87884889028</v>
          </cell>
          <cell r="BF231">
            <v>407873.08327951038</v>
          </cell>
          <cell r="BG231">
            <v>662030.54774090485</v>
          </cell>
          <cell r="BH231">
            <v>814078.44086791051</v>
          </cell>
          <cell r="BI231">
            <v>1031434.684390008</v>
          </cell>
          <cell r="BJ231">
            <v>1031434.684390008</v>
          </cell>
          <cell r="BK231">
            <v>1031434.684390008</v>
          </cell>
          <cell r="BL231">
            <v>1031434.684390008</v>
          </cell>
          <cell r="BM231">
            <v>1031434.684390008</v>
          </cell>
          <cell r="BN231">
            <v>1031434.684390008</v>
          </cell>
          <cell r="BO231">
            <v>1031434.684390008</v>
          </cell>
          <cell r="CA231">
            <v>85672.069482761828</v>
          </cell>
          <cell r="CB231">
            <v>236386.40525616205</v>
          </cell>
          <cell r="CC231">
            <v>548037.44257144281</v>
          </cell>
          <cell r="CD231">
            <v>615365.47226293758</v>
          </cell>
          <cell r="CE231">
            <v>999101.53298689437</v>
          </cell>
          <cell r="CF231">
            <v>1180714.9658990642</v>
          </cell>
          <cell r="CG231">
            <v>1417653.8507397315</v>
          </cell>
          <cell r="CH231">
            <v>1654592.7355803987</v>
          </cell>
          <cell r="CI231">
            <v>1738559.2029430226</v>
          </cell>
          <cell r="CJ231">
            <v>1782922.689696331</v>
          </cell>
          <cell r="CK231">
            <v>2385975.3003643546</v>
          </cell>
          <cell r="CL231">
            <v>2510668.6799999997</v>
          </cell>
          <cell r="DJ231">
            <v>2399775</v>
          </cell>
          <cell r="ER231">
            <v>0</v>
          </cell>
          <cell r="ES231">
            <v>0</v>
          </cell>
          <cell r="ET231">
            <v>0</v>
          </cell>
          <cell r="EU231">
            <v>0</v>
          </cell>
          <cell r="EV231">
            <v>0</v>
          </cell>
          <cell r="EW231">
            <v>0</v>
          </cell>
          <cell r="EX231">
            <v>0</v>
          </cell>
          <cell r="EY231">
            <v>0</v>
          </cell>
          <cell r="EZ231">
            <v>0</v>
          </cell>
          <cell r="FA231">
            <v>0</v>
          </cell>
          <cell r="FB231">
            <v>0</v>
          </cell>
          <cell r="FC231">
            <v>0</v>
          </cell>
        </row>
        <row r="232">
          <cell r="AS232">
            <v>1361965.0799999998</v>
          </cell>
          <cell r="BD232">
            <v>72113.217998994412</v>
          </cell>
          <cell r="BE232">
            <v>62938.009616211639</v>
          </cell>
          <cell r="BF232">
            <v>90635.382257259102</v>
          </cell>
          <cell r="BG232">
            <v>288862.59875523456</v>
          </cell>
          <cell r="BH232">
            <v>462001.50503368449</v>
          </cell>
          <cell r="BI232">
            <v>640091.16535886761</v>
          </cell>
          <cell r="BJ232">
            <v>640091.16535886761</v>
          </cell>
          <cell r="BK232">
            <v>640091.16535886761</v>
          </cell>
          <cell r="BL232">
            <v>640091.16535886761</v>
          </cell>
          <cell r="BM232">
            <v>640091.16535886761</v>
          </cell>
          <cell r="BN232">
            <v>640091.16535886761</v>
          </cell>
          <cell r="BO232">
            <v>640091.16535886761</v>
          </cell>
          <cell r="CA232">
            <v>46474.617657179391</v>
          </cell>
          <cell r="CB232">
            <v>128232.7819318721</v>
          </cell>
          <cell r="CC232">
            <v>297294.44799335714</v>
          </cell>
          <cell r="CD232">
            <v>333817.9550874987</v>
          </cell>
          <cell r="CE232">
            <v>541983.65962912259</v>
          </cell>
          <cell r="CF232">
            <v>640503.68963375792</v>
          </cell>
          <cell r="CG232">
            <v>769036.17574703123</v>
          </cell>
          <cell r="CH232">
            <v>897568.66186030454</v>
          </cell>
          <cell r="CI232">
            <v>943118.03974112205</v>
          </cell>
          <cell r="CJ232">
            <v>967183.9470694632</v>
          </cell>
          <cell r="CK232">
            <v>1294322.5311747477</v>
          </cell>
          <cell r="CL232">
            <v>1361965.0799999998</v>
          </cell>
          <cell r="DJ232">
            <v>1765711.9999999998</v>
          </cell>
          <cell r="ER232">
            <v>0</v>
          </cell>
          <cell r="ES232">
            <v>0</v>
          </cell>
          <cell r="ET232">
            <v>0</v>
          </cell>
          <cell r="EU232">
            <v>0</v>
          </cell>
          <cell r="EV232">
            <v>0</v>
          </cell>
          <cell r="EW232">
            <v>0</v>
          </cell>
          <cell r="EX232">
            <v>0</v>
          </cell>
          <cell r="EY232">
            <v>0</v>
          </cell>
          <cell r="EZ232">
            <v>0</v>
          </cell>
          <cell r="FA232">
            <v>0</v>
          </cell>
          <cell r="FB232">
            <v>0</v>
          </cell>
          <cell r="FC232">
            <v>0</v>
          </cell>
        </row>
        <row r="233">
          <cell r="AS233">
            <v>574999.92000000004</v>
          </cell>
          <cell r="BD233">
            <v>39360.785258088392</v>
          </cell>
          <cell r="BE233">
            <v>98831.075074776367</v>
          </cell>
          <cell r="BF233">
            <v>117086.38033811745</v>
          </cell>
          <cell r="BG233">
            <v>168964.02659090521</v>
          </cell>
          <cell r="BH233">
            <v>184972.87955506716</v>
          </cell>
          <cell r="BI233">
            <v>263866.54450476356</v>
          </cell>
          <cell r="BJ233">
            <v>263866.54450476356</v>
          </cell>
          <cell r="BK233">
            <v>263866.54450476356</v>
          </cell>
          <cell r="BL233">
            <v>263866.54450476356</v>
          </cell>
          <cell r="BM233">
            <v>263866.54450476356</v>
          </cell>
          <cell r="BN233">
            <v>263866.54450476356</v>
          </cell>
          <cell r="BO233">
            <v>263866.54450476356</v>
          </cell>
          <cell r="CA233">
            <v>20557.268117049542</v>
          </cell>
          <cell r="CB233">
            <v>51232.544641318978</v>
          </cell>
          <cell r="CC233">
            <v>98654.069173036929</v>
          </cell>
          <cell r="CD233">
            <v>207815.32899509539</v>
          </cell>
          <cell r="CE233">
            <v>250508.13143797315</v>
          </cell>
          <cell r="CF233">
            <v>262241.56619509181</v>
          </cell>
          <cell r="CG233">
            <v>337509.41755222587</v>
          </cell>
          <cell r="CH233">
            <v>412777.26890935993</v>
          </cell>
          <cell r="CI233">
            <v>445195.72388832376</v>
          </cell>
          <cell r="CJ233">
            <v>494593.03545567929</v>
          </cell>
          <cell r="CK233">
            <v>547754.89812997554</v>
          </cell>
          <cell r="CL233">
            <v>574999.92000000004</v>
          </cell>
          <cell r="DJ233">
            <v>575000</v>
          </cell>
          <cell r="ER233">
            <v>0</v>
          </cell>
          <cell r="ES233">
            <v>0</v>
          </cell>
          <cell r="ET233">
            <v>0</v>
          </cell>
          <cell r="EU233">
            <v>0</v>
          </cell>
          <cell r="EV233">
            <v>0</v>
          </cell>
          <cell r="EW233">
            <v>0</v>
          </cell>
          <cell r="EX233">
            <v>0</v>
          </cell>
          <cell r="EY233">
            <v>0</v>
          </cell>
          <cell r="EZ233">
            <v>0</v>
          </cell>
          <cell r="FA233">
            <v>0</v>
          </cell>
          <cell r="FB233">
            <v>0</v>
          </cell>
          <cell r="FC233">
            <v>0</v>
          </cell>
        </row>
        <row r="234">
          <cell r="AS234">
            <v>0</v>
          </cell>
          <cell r="BD234">
            <v>0</v>
          </cell>
          <cell r="BE234">
            <v>0</v>
          </cell>
          <cell r="BF234">
            <v>0</v>
          </cell>
          <cell r="BG234">
            <v>0</v>
          </cell>
          <cell r="BH234">
            <v>0</v>
          </cell>
          <cell r="BI234">
            <v>0</v>
          </cell>
          <cell r="BJ234">
            <v>0</v>
          </cell>
          <cell r="BK234">
            <v>0</v>
          </cell>
          <cell r="BL234">
            <v>0</v>
          </cell>
          <cell r="BM234">
            <v>0</v>
          </cell>
          <cell r="BN234">
            <v>0</v>
          </cell>
          <cell r="BO234">
            <v>0</v>
          </cell>
          <cell r="CA234">
            <v>0</v>
          </cell>
          <cell r="CB234">
            <v>0</v>
          </cell>
          <cell r="CC234">
            <v>0</v>
          </cell>
          <cell r="CD234">
            <v>0</v>
          </cell>
          <cell r="CE234">
            <v>0</v>
          </cell>
          <cell r="CF234">
            <v>0</v>
          </cell>
          <cell r="CG234">
            <v>0</v>
          </cell>
          <cell r="CH234">
            <v>0</v>
          </cell>
          <cell r="CI234">
            <v>0</v>
          </cell>
          <cell r="CJ234">
            <v>0</v>
          </cell>
          <cell r="CK234">
            <v>0</v>
          </cell>
          <cell r="CL234">
            <v>0</v>
          </cell>
          <cell r="DJ234">
            <v>0</v>
          </cell>
          <cell r="ER234">
            <v>0</v>
          </cell>
          <cell r="ES234">
            <v>0</v>
          </cell>
          <cell r="ET234">
            <v>0</v>
          </cell>
          <cell r="EU234">
            <v>0</v>
          </cell>
          <cell r="EV234">
            <v>0</v>
          </cell>
          <cell r="EW234">
            <v>0</v>
          </cell>
          <cell r="EX234">
            <v>0</v>
          </cell>
          <cell r="EY234">
            <v>0</v>
          </cell>
          <cell r="EZ234">
            <v>0</v>
          </cell>
          <cell r="FA234">
            <v>0</v>
          </cell>
          <cell r="FB234">
            <v>0</v>
          </cell>
          <cell r="FC234">
            <v>0</v>
          </cell>
        </row>
        <row r="235">
          <cell r="AS235">
            <v>892231.31999999983</v>
          </cell>
          <cell r="BD235">
            <v>0</v>
          </cell>
          <cell r="BE235">
            <v>0</v>
          </cell>
          <cell r="BF235">
            <v>0</v>
          </cell>
          <cell r="BG235">
            <v>0</v>
          </cell>
          <cell r="BH235">
            <v>0</v>
          </cell>
          <cell r="BI235">
            <v>0</v>
          </cell>
          <cell r="BJ235">
            <v>0</v>
          </cell>
          <cell r="BK235">
            <v>0</v>
          </cell>
          <cell r="BL235">
            <v>0</v>
          </cell>
          <cell r="BM235">
            <v>0</v>
          </cell>
          <cell r="BN235">
            <v>0</v>
          </cell>
          <cell r="BO235">
            <v>0</v>
          </cell>
          <cell r="CA235">
            <v>30445.794879528388</v>
          </cell>
          <cell r="CB235">
            <v>84006.048297762813</v>
          </cell>
          <cell r="CC235">
            <v>194759.33829506434</v>
          </cell>
          <cell r="CD235">
            <v>218686.10222181297</v>
          </cell>
          <cell r="CE235">
            <v>355056.67740712024</v>
          </cell>
          <cell r="CF235">
            <v>419597.72747389239</v>
          </cell>
          <cell r="CG235">
            <v>503800.11374045326</v>
          </cell>
          <cell r="CH235">
            <v>588002.50000701414</v>
          </cell>
          <cell r="CI235">
            <v>617842.1648769686</v>
          </cell>
          <cell r="CJ235">
            <v>633607.88205861871</v>
          </cell>
          <cell r="CK235">
            <v>847918.28913542058</v>
          </cell>
          <cell r="CL235">
            <v>892231.31999999983</v>
          </cell>
          <cell r="DJ235">
            <v>350000</v>
          </cell>
          <cell r="ER235">
            <v>0</v>
          </cell>
          <cell r="ES235">
            <v>0</v>
          </cell>
          <cell r="ET235">
            <v>0</v>
          </cell>
          <cell r="EU235">
            <v>0</v>
          </cell>
          <cell r="EV235">
            <v>0</v>
          </cell>
          <cell r="EW235">
            <v>0</v>
          </cell>
          <cell r="EX235">
            <v>0</v>
          </cell>
          <cell r="EY235">
            <v>0</v>
          </cell>
          <cell r="EZ235">
            <v>0</v>
          </cell>
          <cell r="FA235">
            <v>0</v>
          </cell>
          <cell r="FB235">
            <v>0</v>
          </cell>
          <cell r="FC235">
            <v>0</v>
          </cell>
        </row>
        <row r="236">
          <cell r="AS236">
            <v>0</v>
          </cell>
          <cell r="BD236">
            <v>0</v>
          </cell>
          <cell r="BE236">
            <v>0</v>
          </cell>
          <cell r="BF236">
            <v>0</v>
          </cell>
          <cell r="BG236">
            <v>0</v>
          </cell>
          <cell r="BH236">
            <v>0</v>
          </cell>
          <cell r="BI236">
            <v>0</v>
          </cell>
          <cell r="BJ236">
            <v>0</v>
          </cell>
          <cell r="BK236">
            <v>0</v>
          </cell>
          <cell r="BL236">
            <v>0</v>
          </cell>
          <cell r="BM236">
            <v>0</v>
          </cell>
          <cell r="BN236">
            <v>0</v>
          </cell>
          <cell r="BO236">
            <v>0</v>
          </cell>
          <cell r="CA236">
            <v>0</v>
          </cell>
          <cell r="CB236">
            <v>0</v>
          </cell>
          <cell r="CC236">
            <v>0</v>
          </cell>
          <cell r="CD236">
            <v>0</v>
          </cell>
          <cell r="CE236">
            <v>0</v>
          </cell>
          <cell r="CF236">
            <v>0</v>
          </cell>
          <cell r="CG236">
            <v>0</v>
          </cell>
          <cell r="CH236">
            <v>0</v>
          </cell>
          <cell r="CI236">
            <v>0</v>
          </cell>
          <cell r="CJ236">
            <v>0</v>
          </cell>
          <cell r="CK236">
            <v>0</v>
          </cell>
          <cell r="CL236">
            <v>0</v>
          </cell>
          <cell r="DJ236">
            <v>0</v>
          </cell>
          <cell r="ER236">
            <v>0</v>
          </cell>
          <cell r="ES236">
            <v>0</v>
          </cell>
          <cell r="ET236">
            <v>0</v>
          </cell>
          <cell r="EU236">
            <v>0</v>
          </cell>
          <cell r="EV236">
            <v>0</v>
          </cell>
          <cell r="EW236">
            <v>0</v>
          </cell>
          <cell r="EX236">
            <v>0</v>
          </cell>
          <cell r="EY236">
            <v>0</v>
          </cell>
          <cell r="EZ236">
            <v>0</v>
          </cell>
          <cell r="FA236">
            <v>0</v>
          </cell>
          <cell r="FB236">
            <v>0</v>
          </cell>
          <cell r="FC236">
            <v>0</v>
          </cell>
        </row>
        <row r="237">
          <cell r="AS237">
            <v>0</v>
          </cell>
          <cell r="BD237">
            <v>0</v>
          </cell>
          <cell r="BE237">
            <v>0</v>
          </cell>
          <cell r="BF237">
            <v>0</v>
          </cell>
          <cell r="BG237">
            <v>0</v>
          </cell>
          <cell r="BH237">
            <v>0</v>
          </cell>
          <cell r="BI237">
            <v>0</v>
          </cell>
          <cell r="BJ237">
            <v>0</v>
          </cell>
          <cell r="BK237">
            <v>0</v>
          </cell>
          <cell r="BL237">
            <v>0</v>
          </cell>
          <cell r="BM237">
            <v>0</v>
          </cell>
          <cell r="BN237">
            <v>0</v>
          </cell>
          <cell r="BO237">
            <v>0</v>
          </cell>
          <cell r="CA237">
            <v>0</v>
          </cell>
          <cell r="CB237">
            <v>0</v>
          </cell>
          <cell r="CC237">
            <v>0</v>
          </cell>
          <cell r="CD237">
            <v>0</v>
          </cell>
          <cell r="CE237">
            <v>0</v>
          </cell>
          <cell r="CF237">
            <v>0</v>
          </cell>
          <cell r="CG237">
            <v>0</v>
          </cell>
          <cell r="CH237">
            <v>0</v>
          </cell>
          <cell r="CI237">
            <v>0</v>
          </cell>
          <cell r="CJ237">
            <v>0</v>
          </cell>
          <cell r="CK237">
            <v>0</v>
          </cell>
          <cell r="CL237">
            <v>0</v>
          </cell>
          <cell r="DJ237">
            <v>0</v>
          </cell>
          <cell r="ER237">
            <v>0</v>
          </cell>
          <cell r="ES237">
            <v>0</v>
          </cell>
          <cell r="ET237">
            <v>0</v>
          </cell>
          <cell r="EU237">
            <v>0</v>
          </cell>
          <cell r="EV237">
            <v>0</v>
          </cell>
          <cell r="EW237">
            <v>0</v>
          </cell>
          <cell r="EX237">
            <v>0</v>
          </cell>
          <cell r="EY237">
            <v>0</v>
          </cell>
          <cell r="EZ237">
            <v>0</v>
          </cell>
          <cell r="FA237">
            <v>0</v>
          </cell>
          <cell r="FB237">
            <v>0</v>
          </cell>
          <cell r="FC237">
            <v>0</v>
          </cell>
        </row>
        <row r="238">
          <cell r="AS238">
            <v>0</v>
          </cell>
          <cell r="BD238">
            <v>0</v>
          </cell>
          <cell r="BE238">
            <v>0</v>
          </cell>
          <cell r="BF238">
            <v>0</v>
          </cell>
          <cell r="BG238">
            <v>0</v>
          </cell>
          <cell r="BH238">
            <v>0</v>
          </cell>
          <cell r="BI238">
            <v>0</v>
          </cell>
          <cell r="BJ238">
            <v>0</v>
          </cell>
          <cell r="BK238">
            <v>0</v>
          </cell>
          <cell r="BL238">
            <v>0</v>
          </cell>
          <cell r="BM238">
            <v>0</v>
          </cell>
          <cell r="BN238">
            <v>0</v>
          </cell>
          <cell r="BO238">
            <v>0</v>
          </cell>
          <cell r="CA238">
            <v>0</v>
          </cell>
          <cell r="CB238">
            <v>0</v>
          </cell>
          <cell r="CC238">
            <v>0</v>
          </cell>
          <cell r="CD238">
            <v>0</v>
          </cell>
          <cell r="CE238">
            <v>0</v>
          </cell>
          <cell r="CF238">
            <v>0</v>
          </cell>
          <cell r="CG238">
            <v>0</v>
          </cell>
          <cell r="CH238">
            <v>0</v>
          </cell>
          <cell r="CI238">
            <v>0</v>
          </cell>
          <cell r="CJ238">
            <v>0</v>
          </cell>
          <cell r="CK238">
            <v>0</v>
          </cell>
          <cell r="CL238">
            <v>0</v>
          </cell>
          <cell r="DJ238">
            <v>0</v>
          </cell>
          <cell r="ER238">
            <v>0</v>
          </cell>
          <cell r="ES238">
            <v>0</v>
          </cell>
          <cell r="ET238">
            <v>0</v>
          </cell>
          <cell r="EU238">
            <v>0</v>
          </cell>
          <cell r="EV238">
            <v>0</v>
          </cell>
          <cell r="EW238">
            <v>0</v>
          </cell>
          <cell r="EX238">
            <v>0</v>
          </cell>
          <cell r="EY238">
            <v>0</v>
          </cell>
          <cell r="EZ238">
            <v>0</v>
          </cell>
          <cell r="FA238">
            <v>0</v>
          </cell>
          <cell r="FB238">
            <v>0</v>
          </cell>
          <cell r="FC238">
            <v>0</v>
          </cell>
        </row>
        <row r="239">
          <cell r="AS239">
            <v>1917400.08</v>
          </cell>
          <cell r="BD239">
            <v>105244.71207502409</v>
          </cell>
          <cell r="BE239">
            <v>151717.80921798252</v>
          </cell>
          <cell r="BF239">
            <v>201391.27939491376</v>
          </cell>
          <cell r="BG239">
            <v>414690.58104529919</v>
          </cell>
          <cell r="BH239">
            <v>504457.00562678301</v>
          </cell>
          <cell r="BI239">
            <v>583891.00261435204</v>
          </cell>
          <cell r="BJ239">
            <v>583891.00261435204</v>
          </cell>
          <cell r="BK239">
            <v>583891.00261435204</v>
          </cell>
          <cell r="BL239">
            <v>583891.00261435204</v>
          </cell>
          <cell r="BM239">
            <v>583891.00261435204</v>
          </cell>
          <cell r="BN239">
            <v>583891.00261435204</v>
          </cell>
          <cell r="BO239">
            <v>583891.00261435204</v>
          </cell>
          <cell r="CA239">
            <v>132453.11511629639</v>
          </cell>
          <cell r="CB239">
            <v>253423.94656674721</v>
          </cell>
          <cell r="CC239">
            <v>413213.09246390837</v>
          </cell>
          <cell r="CD239">
            <v>516757.41592169023</v>
          </cell>
          <cell r="CE239">
            <v>686189.90983174834</v>
          </cell>
          <cell r="CF239">
            <v>860661.45663956599</v>
          </cell>
          <cell r="CG239">
            <v>1054926.8460090165</v>
          </cell>
          <cell r="CH239">
            <v>1249192.235378467</v>
          </cell>
          <cell r="CI239">
            <v>1480580.3180498558</v>
          </cell>
          <cell r="CJ239">
            <v>1617109.7276644313</v>
          </cell>
          <cell r="CK239">
            <v>1756668.8356424305</v>
          </cell>
          <cell r="CL239">
            <v>1917400.08</v>
          </cell>
          <cell r="DJ239">
            <v>1917399.9999999998</v>
          </cell>
          <cell r="ER239">
            <v>0</v>
          </cell>
          <cell r="ES239">
            <v>0</v>
          </cell>
          <cell r="ET239">
            <v>0</v>
          </cell>
          <cell r="EU239">
            <v>0</v>
          </cell>
          <cell r="EV239">
            <v>0</v>
          </cell>
          <cell r="EW239">
            <v>0</v>
          </cell>
          <cell r="EX239">
            <v>0</v>
          </cell>
          <cell r="EY239">
            <v>0</v>
          </cell>
          <cell r="EZ239">
            <v>0</v>
          </cell>
          <cell r="FA239">
            <v>0</v>
          </cell>
          <cell r="FB239">
            <v>0</v>
          </cell>
          <cell r="FC239">
            <v>0</v>
          </cell>
        </row>
        <row r="240">
          <cell r="AS240">
            <v>1412445.84</v>
          </cell>
          <cell r="BD240">
            <v>255141.90203242091</v>
          </cell>
          <cell r="BE240">
            <v>454159.28840214113</v>
          </cell>
          <cell r="BF240">
            <v>682529.94583959994</v>
          </cell>
          <cell r="BG240">
            <v>907727.04404670873</v>
          </cell>
          <cell r="BH240">
            <v>998640.36991919833</v>
          </cell>
          <cell r="BI240">
            <v>1106196.2620895084</v>
          </cell>
          <cell r="BJ240">
            <v>1106196.2620895084</v>
          </cell>
          <cell r="BK240">
            <v>1106196.2620895084</v>
          </cell>
          <cell r="BL240">
            <v>1106196.2620895084</v>
          </cell>
          <cell r="BM240">
            <v>1106196.2620895084</v>
          </cell>
          <cell r="BN240">
            <v>1106196.2620895084</v>
          </cell>
          <cell r="BO240">
            <v>1106196.2620895084</v>
          </cell>
          <cell r="CA240">
            <v>97571.108602985958</v>
          </cell>
          <cell r="CB240">
            <v>186683.83443719495</v>
          </cell>
          <cell r="CC240">
            <v>304391.93133035785</v>
          </cell>
          <cell r="CD240">
            <v>380667.48302615125</v>
          </cell>
          <cell r="CE240">
            <v>505479.31738473062</v>
          </cell>
          <cell r="CF240">
            <v>634003.15185075789</v>
          </cell>
          <cell r="CG240">
            <v>777108.0489105623</v>
          </cell>
          <cell r="CH240">
            <v>920212.94597036671</v>
          </cell>
          <cell r="CI240">
            <v>1090664.1409003153</v>
          </cell>
          <cell r="CJ240">
            <v>1191238.0371149036</v>
          </cell>
          <cell r="CK240">
            <v>1294043.74968045</v>
          </cell>
          <cell r="CL240">
            <v>1412445.84</v>
          </cell>
          <cell r="DJ240">
            <v>1412445.9999999998</v>
          </cell>
          <cell r="ER240">
            <v>0</v>
          </cell>
          <cell r="ES240">
            <v>0</v>
          </cell>
          <cell r="ET240">
            <v>0</v>
          </cell>
          <cell r="EU240">
            <v>0</v>
          </cell>
          <cell r="EV240">
            <v>0</v>
          </cell>
          <cell r="EW240">
            <v>0</v>
          </cell>
          <cell r="EX240">
            <v>0</v>
          </cell>
          <cell r="EY240">
            <v>0</v>
          </cell>
          <cell r="EZ240">
            <v>0</v>
          </cell>
          <cell r="FA240">
            <v>0</v>
          </cell>
          <cell r="FB240">
            <v>0</v>
          </cell>
          <cell r="FC240">
            <v>0</v>
          </cell>
        </row>
        <row r="241">
          <cell r="AS241">
            <v>70000.08</v>
          </cell>
          <cell r="BD241">
            <v>1463.996624729765</v>
          </cell>
          <cell r="BE241">
            <v>10327.159110053253</v>
          </cell>
          <cell r="BF241">
            <v>10475.129541588542</v>
          </cell>
          <cell r="BG241">
            <v>10584.958946856439</v>
          </cell>
          <cell r="BH241">
            <v>10003.837595533798</v>
          </cell>
          <cell r="BI241">
            <v>10002.773161661298</v>
          </cell>
          <cell r="BJ241">
            <v>10002.773161661298</v>
          </cell>
          <cell r="BK241">
            <v>10002.773161661298</v>
          </cell>
          <cell r="BL241">
            <v>10002.773161661298</v>
          </cell>
          <cell r="BM241">
            <v>10002.773161661298</v>
          </cell>
          <cell r="BN241">
            <v>10002.773161661298</v>
          </cell>
          <cell r="BO241">
            <v>10002.773161661298</v>
          </cell>
          <cell r="CA241">
            <v>4835.5733115385892</v>
          </cell>
          <cell r="CB241">
            <v>9251.9535795513402</v>
          </cell>
          <cell r="CC241">
            <v>15085.505540148395</v>
          </cell>
          <cell r="CD241">
            <v>18865.682145539278</v>
          </cell>
          <cell r="CE241">
            <v>25051.291634146153</v>
          </cell>
          <cell r="CF241">
            <v>31420.865914267695</v>
          </cell>
          <cell r="CG241">
            <v>38513.070060359467</v>
          </cell>
          <cell r="CH241">
            <v>45605.274206451235</v>
          </cell>
          <cell r="CI241">
            <v>54052.746628609384</v>
          </cell>
          <cell r="CJ241">
            <v>59037.136529841191</v>
          </cell>
          <cell r="CK241">
            <v>64132.134086735299</v>
          </cell>
          <cell r="CL241">
            <v>70000.08</v>
          </cell>
          <cell r="DJ241">
            <v>24999.837595210309</v>
          </cell>
          <cell r="ER241">
            <v>0</v>
          </cell>
          <cell r="ES241">
            <v>0</v>
          </cell>
          <cell r="ET241">
            <v>0</v>
          </cell>
          <cell r="EU241">
            <v>0</v>
          </cell>
          <cell r="EV241">
            <v>0</v>
          </cell>
          <cell r="EW241">
            <v>0</v>
          </cell>
          <cell r="EX241">
            <v>0</v>
          </cell>
          <cell r="EY241">
            <v>0</v>
          </cell>
          <cell r="EZ241">
            <v>0</v>
          </cell>
          <cell r="FA241">
            <v>0</v>
          </cell>
          <cell r="FB241">
            <v>0</v>
          </cell>
          <cell r="FC241">
            <v>0</v>
          </cell>
        </row>
        <row r="242">
          <cell r="AS242">
            <v>1134821.0400000005</v>
          </cell>
          <cell r="BD242">
            <v>61532.607818086035</v>
          </cell>
          <cell r="BE242">
            <v>184683.93448771883</v>
          </cell>
          <cell r="BF242">
            <v>260445.23499152673</v>
          </cell>
          <cell r="BG242">
            <v>267084.6477890099</v>
          </cell>
          <cell r="BH242">
            <v>306091.53146913543</v>
          </cell>
          <cell r="BI242">
            <v>315989.84713994741</v>
          </cell>
          <cell r="BJ242">
            <v>315989.84713994741</v>
          </cell>
          <cell r="BK242">
            <v>315989.84713994741</v>
          </cell>
          <cell r="BL242">
            <v>315989.84713994741</v>
          </cell>
          <cell r="BM242">
            <v>315989.84713994741</v>
          </cell>
          <cell r="BN242">
            <v>315989.84713994741</v>
          </cell>
          <cell r="BO242">
            <v>315989.84713994741</v>
          </cell>
          <cell r="CA242">
            <v>78392.915185189326</v>
          </cell>
          <cell r="CB242">
            <v>149989.99405683792</v>
          </cell>
          <cell r="CC242">
            <v>244561.85030069924</v>
          </cell>
          <cell r="CD242">
            <v>305844.9795015995</v>
          </cell>
          <cell r="CE242">
            <v>406124.29050945438</v>
          </cell>
          <cell r="CF242">
            <v>509385.98548072844</v>
          </cell>
          <cell r="CG242">
            <v>624362.7467210039</v>
          </cell>
          <cell r="CH242">
            <v>739339.50796127925</v>
          </cell>
          <cell r="CI242">
            <v>876287.48629908729</v>
          </cell>
          <cell r="CJ242">
            <v>957092.97297112225</v>
          </cell>
          <cell r="CK242">
            <v>1039691.5989485788</v>
          </cell>
          <cell r="CL242">
            <v>1134821.0400000005</v>
          </cell>
          <cell r="DJ242">
            <v>1134821</v>
          </cell>
          <cell r="ER242">
            <v>0</v>
          </cell>
          <cell r="ES242">
            <v>0</v>
          </cell>
          <cell r="ET242">
            <v>0</v>
          </cell>
          <cell r="EU242">
            <v>0</v>
          </cell>
          <cell r="EV242">
            <v>0</v>
          </cell>
          <cell r="EW242">
            <v>0</v>
          </cell>
          <cell r="EX242">
            <v>0</v>
          </cell>
          <cell r="EY242">
            <v>0</v>
          </cell>
          <cell r="EZ242">
            <v>0</v>
          </cell>
          <cell r="FA242">
            <v>0</v>
          </cell>
          <cell r="FB242">
            <v>0</v>
          </cell>
          <cell r="FC242">
            <v>0</v>
          </cell>
        </row>
        <row r="243">
          <cell r="AS243">
            <v>334389.00000000006</v>
          </cell>
          <cell r="BD243">
            <v>61640.190092270706</v>
          </cell>
          <cell r="BE243">
            <v>101322.0501851279</v>
          </cell>
          <cell r="BF243">
            <v>121170.74922522868</v>
          </cell>
          <cell r="BG243">
            <v>162390.42496788906</v>
          </cell>
          <cell r="BH243">
            <v>207343.52841059861</v>
          </cell>
          <cell r="BI243">
            <v>371937.94796783268</v>
          </cell>
          <cell r="BJ243">
            <v>371937.94796783268</v>
          </cell>
          <cell r="BK243">
            <v>371937.94796783268</v>
          </cell>
          <cell r="BL243">
            <v>371937.94796783268</v>
          </cell>
          <cell r="BM243">
            <v>371937.94796783268</v>
          </cell>
          <cell r="BN243">
            <v>371937.94796783268</v>
          </cell>
          <cell r="BO243">
            <v>371937.94796783268</v>
          </cell>
          <cell r="CA243">
            <v>23099.43823024313</v>
          </cell>
          <cell r="CB243">
            <v>44196.399568580397</v>
          </cell>
          <cell r="CC243">
            <v>72063.162100167348</v>
          </cell>
          <cell r="CD243">
            <v>90120.99110407781</v>
          </cell>
          <cell r="CE243">
            <v>119669.52549554942</v>
          </cell>
          <cell r="CF243">
            <v>150096.85606367965</v>
          </cell>
          <cell r="CG243">
            <v>183976.17523313605</v>
          </cell>
          <cell r="CH243">
            <v>217855.49440259245</v>
          </cell>
          <cell r="CI243">
            <v>258208.90336688279</v>
          </cell>
          <cell r="CJ243">
            <v>282019.23550768895</v>
          </cell>
          <cell r="CK243">
            <v>306357.93823563249</v>
          </cell>
          <cell r="CL243">
            <v>334389.00000000006</v>
          </cell>
          <cell r="DJ243">
            <v>334389</v>
          </cell>
          <cell r="ER243">
            <v>0</v>
          </cell>
          <cell r="ES243">
            <v>0</v>
          </cell>
          <cell r="ET243">
            <v>0</v>
          </cell>
          <cell r="EU243">
            <v>0</v>
          </cell>
          <cell r="EV243">
            <v>0</v>
          </cell>
          <cell r="EW243">
            <v>0</v>
          </cell>
          <cell r="EX243">
            <v>0</v>
          </cell>
          <cell r="EY243">
            <v>0</v>
          </cell>
          <cell r="EZ243">
            <v>0</v>
          </cell>
          <cell r="FA243">
            <v>0</v>
          </cell>
          <cell r="FB243">
            <v>0</v>
          </cell>
          <cell r="FC243">
            <v>0</v>
          </cell>
        </row>
        <row r="244">
          <cell r="AS244">
            <v>111111.00000000001</v>
          </cell>
          <cell r="BD244">
            <v>1239.1645150689544</v>
          </cell>
          <cell r="BE244">
            <v>1092.5299484188379</v>
          </cell>
          <cell r="BF244">
            <v>1108.184023872695</v>
          </cell>
          <cell r="BG244">
            <v>1119.803087081995</v>
          </cell>
          <cell r="BH244">
            <v>1058.3251459347964</v>
          </cell>
          <cell r="BI244">
            <v>1503.9723752200164</v>
          </cell>
          <cell r="BJ244">
            <v>1503.9723752200164</v>
          </cell>
          <cell r="BK244">
            <v>1503.9723752200164</v>
          </cell>
          <cell r="BL244">
            <v>1503.9723752200164</v>
          </cell>
          <cell r="BM244">
            <v>1503.9723752200164</v>
          </cell>
          <cell r="BN244">
            <v>1503.9723752200164</v>
          </cell>
          <cell r="BO244">
            <v>1503.9723752200164</v>
          </cell>
          <cell r="CA244">
            <v>7675.4967454089228</v>
          </cell>
          <cell r="CB244">
            <v>14685.60913326855</v>
          </cell>
          <cell r="CC244">
            <v>23945.195577939747</v>
          </cell>
          <cell r="CD244">
            <v>29945.46304622816</v>
          </cell>
          <cell r="CE244">
            <v>39763.869766457596</v>
          </cell>
          <cell r="CF244">
            <v>49874.283466536006</v>
          </cell>
          <cell r="CG244">
            <v>61131.726241978584</v>
          </cell>
          <cell r="CH244">
            <v>72389.169017421169</v>
          </cell>
          <cell r="CI244">
            <v>85797.826668932626</v>
          </cell>
          <cell r="CJ244">
            <v>93709.53971720011</v>
          </cell>
          <cell r="CK244">
            <v>101796.82009665198</v>
          </cell>
          <cell r="CL244">
            <v>111111.00000000001</v>
          </cell>
          <cell r="DJ244">
            <v>111111.00000000001</v>
          </cell>
          <cell r="ER244">
            <v>0</v>
          </cell>
          <cell r="ES244">
            <v>0</v>
          </cell>
          <cell r="ET244">
            <v>0</v>
          </cell>
          <cell r="EU244">
            <v>0</v>
          </cell>
          <cell r="EV244">
            <v>0</v>
          </cell>
          <cell r="EW244">
            <v>0</v>
          </cell>
          <cell r="EX244">
            <v>0</v>
          </cell>
          <cell r="EY244">
            <v>0</v>
          </cell>
          <cell r="EZ244">
            <v>0</v>
          </cell>
          <cell r="FA244">
            <v>0</v>
          </cell>
          <cell r="FB244">
            <v>0</v>
          </cell>
          <cell r="FC244">
            <v>0</v>
          </cell>
        </row>
        <row r="245">
          <cell r="AS245">
            <v>0</v>
          </cell>
          <cell r="BD245">
            <v>0</v>
          </cell>
          <cell r="BE245">
            <v>0</v>
          </cell>
          <cell r="BF245">
            <v>0</v>
          </cell>
          <cell r="BG245">
            <v>0</v>
          </cell>
          <cell r="BH245">
            <v>0</v>
          </cell>
          <cell r="BI245">
            <v>0</v>
          </cell>
          <cell r="BJ245">
            <v>0</v>
          </cell>
          <cell r="BK245">
            <v>0</v>
          </cell>
          <cell r="BL245">
            <v>0</v>
          </cell>
          <cell r="BM245">
            <v>0</v>
          </cell>
          <cell r="BN245">
            <v>0</v>
          </cell>
          <cell r="BO245">
            <v>0</v>
          </cell>
          <cell r="CA245">
            <v>0</v>
          </cell>
          <cell r="CB245">
            <v>0</v>
          </cell>
          <cell r="CC245">
            <v>0</v>
          </cell>
          <cell r="CD245">
            <v>0</v>
          </cell>
          <cell r="CE245">
            <v>0</v>
          </cell>
          <cell r="CF245">
            <v>0</v>
          </cell>
          <cell r="CG245">
            <v>0</v>
          </cell>
          <cell r="CH245">
            <v>0</v>
          </cell>
          <cell r="CI245">
            <v>0</v>
          </cell>
          <cell r="CJ245">
            <v>0</v>
          </cell>
          <cell r="CK245">
            <v>0</v>
          </cell>
          <cell r="CL245">
            <v>0</v>
          </cell>
          <cell r="DJ245">
            <v>0</v>
          </cell>
          <cell r="ER245">
            <v>0</v>
          </cell>
          <cell r="ES245">
            <v>0</v>
          </cell>
          <cell r="ET245">
            <v>0</v>
          </cell>
          <cell r="EU245">
            <v>0</v>
          </cell>
          <cell r="EV245">
            <v>0</v>
          </cell>
          <cell r="EW245">
            <v>0</v>
          </cell>
          <cell r="EX245">
            <v>0</v>
          </cell>
          <cell r="EY245">
            <v>0</v>
          </cell>
          <cell r="EZ245">
            <v>0</v>
          </cell>
          <cell r="FA245">
            <v>0</v>
          </cell>
          <cell r="FB245">
            <v>0</v>
          </cell>
          <cell r="FC245">
            <v>0</v>
          </cell>
        </row>
        <row r="246">
          <cell r="AS246">
            <v>632385.00000000012</v>
          </cell>
          <cell r="BD246">
            <v>0</v>
          </cell>
          <cell r="BE246">
            <v>0</v>
          </cell>
          <cell r="BF246">
            <v>119000.48384912903</v>
          </cell>
          <cell r="BG246">
            <v>120980.4205694118</v>
          </cell>
          <cell r="BH246">
            <v>114338.51427219773</v>
          </cell>
          <cell r="BI246">
            <v>114326.34836222963</v>
          </cell>
          <cell r="BJ246">
            <v>114326.34836222963</v>
          </cell>
          <cell r="BK246">
            <v>114326.34836222963</v>
          </cell>
          <cell r="BL246">
            <v>114326.34836222963</v>
          </cell>
          <cell r="BM246">
            <v>114326.34836222963</v>
          </cell>
          <cell r="BN246">
            <v>114326.34836222963</v>
          </cell>
          <cell r="BO246">
            <v>114326.34836222963</v>
          </cell>
          <cell r="CA246">
            <v>43684.864768973566</v>
          </cell>
          <cell r="CB246">
            <v>83582.713968392258</v>
          </cell>
          <cell r="CC246">
            <v>136283.37883337768</v>
          </cell>
          <cell r="CD246">
            <v>170433.72527012625</v>
          </cell>
          <cell r="CE246">
            <v>226314.89935525096</v>
          </cell>
          <cell r="CF246">
            <v>283858.02260789101</v>
          </cell>
          <cell r="CG246">
            <v>347929.42822523095</v>
          </cell>
          <cell r="CH246">
            <v>412000.83384257089</v>
          </cell>
          <cell r="CI246">
            <v>488315.81587811257</v>
          </cell>
          <cell r="CJ246">
            <v>533345.09881165321</v>
          </cell>
          <cell r="CK246">
            <v>579373.61806500948</v>
          </cell>
          <cell r="CL246">
            <v>632385.00000000012</v>
          </cell>
          <cell r="DJ246">
            <v>632385</v>
          </cell>
          <cell r="ER246">
            <v>0</v>
          </cell>
          <cell r="ES246">
            <v>0</v>
          </cell>
          <cell r="ET246">
            <v>0</v>
          </cell>
          <cell r="EU246">
            <v>0</v>
          </cell>
          <cell r="EV246">
            <v>0</v>
          </cell>
          <cell r="EW246">
            <v>0</v>
          </cell>
          <cell r="EX246">
            <v>0</v>
          </cell>
          <cell r="EY246">
            <v>0</v>
          </cell>
          <cell r="EZ246">
            <v>0</v>
          </cell>
          <cell r="FA246">
            <v>0</v>
          </cell>
          <cell r="FB246">
            <v>0</v>
          </cell>
          <cell r="FC246">
            <v>0</v>
          </cell>
        </row>
        <row r="247">
          <cell r="AS247">
            <v>797598.12000000011</v>
          </cell>
          <cell r="BD247">
            <v>21787.172367678799</v>
          </cell>
          <cell r="BE247">
            <v>62602.654530018684</v>
          </cell>
          <cell r="BF247">
            <v>183519.72994451888</v>
          </cell>
          <cell r="BG247">
            <v>236186.01411098003</v>
          </cell>
          <cell r="BH247">
            <v>290683.52774066897</v>
          </cell>
          <cell r="BI247">
            <v>405462.72298084176</v>
          </cell>
          <cell r="BJ247">
            <v>405462.72298084176</v>
          </cell>
          <cell r="BK247">
            <v>405462.72298084176</v>
          </cell>
          <cell r="BL247">
            <v>405462.72298084176</v>
          </cell>
          <cell r="BM247">
            <v>405462.72298084176</v>
          </cell>
          <cell r="BN247">
            <v>405462.72298084176</v>
          </cell>
          <cell r="BO247">
            <v>405462.72298084176</v>
          </cell>
          <cell r="CA247">
            <v>11925.96604562506</v>
          </cell>
          <cell r="CB247">
            <v>15637.572363514671</v>
          </cell>
          <cell r="CC247">
            <v>58417.054194839548</v>
          </cell>
          <cell r="CD247">
            <v>110840.3539640191</v>
          </cell>
          <cell r="CE247">
            <v>182242.45009283427</v>
          </cell>
          <cell r="CF247">
            <v>237818.67986217112</v>
          </cell>
          <cell r="CG247">
            <v>328632.43789962231</v>
          </cell>
          <cell r="CH247">
            <v>419446.1959370735</v>
          </cell>
          <cell r="CI247">
            <v>559549.5976194035</v>
          </cell>
          <cell r="CJ247">
            <v>693315.63835703302</v>
          </cell>
          <cell r="CK247">
            <v>753785.92664863029</v>
          </cell>
          <cell r="CL247">
            <v>797598.12000000011</v>
          </cell>
          <cell r="DJ247">
            <v>906039.19764549506</v>
          </cell>
          <cell r="ER247">
            <v>0</v>
          </cell>
          <cell r="ES247">
            <v>0</v>
          </cell>
          <cell r="ET247">
            <v>0</v>
          </cell>
          <cell r="EU247">
            <v>0</v>
          </cell>
          <cell r="EV247">
            <v>0</v>
          </cell>
          <cell r="EW247">
            <v>0</v>
          </cell>
          <cell r="EX247">
            <v>0</v>
          </cell>
          <cell r="EY247">
            <v>0</v>
          </cell>
          <cell r="EZ247">
            <v>0</v>
          </cell>
          <cell r="FA247">
            <v>0</v>
          </cell>
          <cell r="FB247">
            <v>0</v>
          </cell>
          <cell r="FC247">
            <v>0</v>
          </cell>
        </row>
        <row r="248">
          <cell r="AS248">
            <v>0</v>
          </cell>
          <cell r="BD248">
            <v>0</v>
          </cell>
          <cell r="BE248">
            <v>0</v>
          </cell>
          <cell r="BF248">
            <v>0</v>
          </cell>
          <cell r="BG248">
            <v>0</v>
          </cell>
          <cell r="BH248">
            <v>0</v>
          </cell>
          <cell r="BI248">
            <v>0</v>
          </cell>
          <cell r="BJ248">
            <v>0</v>
          </cell>
          <cell r="BK248">
            <v>0</v>
          </cell>
          <cell r="BL248">
            <v>0</v>
          </cell>
          <cell r="BM248">
            <v>0</v>
          </cell>
          <cell r="BN248">
            <v>0</v>
          </cell>
          <cell r="BO248">
            <v>0</v>
          </cell>
          <cell r="CA248">
            <v>0</v>
          </cell>
          <cell r="CB248">
            <v>0</v>
          </cell>
          <cell r="CC248">
            <v>0</v>
          </cell>
          <cell r="CD248">
            <v>0</v>
          </cell>
          <cell r="CE248">
            <v>0</v>
          </cell>
          <cell r="CF248">
            <v>0</v>
          </cell>
          <cell r="CG248">
            <v>0</v>
          </cell>
          <cell r="CH248">
            <v>0</v>
          </cell>
          <cell r="CI248">
            <v>0</v>
          </cell>
          <cell r="CJ248">
            <v>0</v>
          </cell>
          <cell r="CK248">
            <v>0</v>
          </cell>
          <cell r="CL248">
            <v>0</v>
          </cell>
          <cell r="DJ248">
            <v>0</v>
          </cell>
          <cell r="ER248">
            <v>0</v>
          </cell>
          <cell r="ES248">
            <v>0</v>
          </cell>
          <cell r="ET248">
            <v>0</v>
          </cell>
          <cell r="EU248">
            <v>0</v>
          </cell>
          <cell r="EV248">
            <v>0</v>
          </cell>
          <cell r="EW248">
            <v>0</v>
          </cell>
          <cell r="EX248">
            <v>0</v>
          </cell>
          <cell r="EY248">
            <v>0</v>
          </cell>
          <cell r="EZ248">
            <v>0</v>
          </cell>
          <cell r="FA248">
            <v>0</v>
          </cell>
          <cell r="FB248">
            <v>0</v>
          </cell>
          <cell r="FC248">
            <v>0</v>
          </cell>
        </row>
        <row r="249">
          <cell r="AS249">
            <v>369132</v>
          </cell>
          <cell r="BD249">
            <v>31547.266031500232</v>
          </cell>
          <cell r="BE249">
            <v>37839.670352650799</v>
          </cell>
          <cell r="BF249">
            <v>39139.113576353469</v>
          </cell>
          <cell r="BG249">
            <v>44721.497914900225</v>
          </cell>
          <cell r="BH249">
            <v>44823.65537123978</v>
          </cell>
          <cell r="BI249">
            <v>57930.889437949576</v>
          </cell>
          <cell r="BJ249">
            <v>57930.889437949576</v>
          </cell>
          <cell r="BK249">
            <v>57930.889437949576</v>
          </cell>
          <cell r="BL249">
            <v>57930.889437949576</v>
          </cell>
          <cell r="BM249">
            <v>57930.889437949576</v>
          </cell>
          <cell r="BN249">
            <v>57930.889437949576</v>
          </cell>
          <cell r="BO249">
            <v>57930.889437949576</v>
          </cell>
          <cell r="CA249">
            <v>9492.3270589862441</v>
          </cell>
          <cell r="CB249">
            <v>15042.505194259888</v>
          </cell>
          <cell r="CC249">
            <v>35437.286470745414</v>
          </cell>
          <cell r="CD249">
            <v>59129.343430548281</v>
          </cell>
          <cell r="CE249">
            <v>101934.06709533058</v>
          </cell>
          <cell r="CF249">
            <v>135130.12709960755</v>
          </cell>
          <cell r="CG249">
            <v>176737.43098804561</v>
          </cell>
          <cell r="CH249">
            <v>218344.73487648368</v>
          </cell>
          <cell r="CI249">
            <v>268133.73658242996</v>
          </cell>
          <cell r="CJ249">
            <v>312465.66131611995</v>
          </cell>
          <cell r="CK249">
            <v>329754.76492606325</v>
          </cell>
          <cell r="CL249">
            <v>369132</v>
          </cell>
          <cell r="DJ249">
            <v>369131.99999999994</v>
          </cell>
          <cell r="ER249">
            <v>0</v>
          </cell>
          <cell r="ES249">
            <v>0</v>
          </cell>
          <cell r="ET249">
            <v>0</v>
          </cell>
          <cell r="EU249">
            <v>0</v>
          </cell>
          <cell r="EV249">
            <v>0</v>
          </cell>
          <cell r="EW249">
            <v>0</v>
          </cell>
          <cell r="EX249">
            <v>0</v>
          </cell>
          <cell r="EY249">
            <v>0</v>
          </cell>
          <cell r="EZ249">
            <v>0</v>
          </cell>
          <cell r="FA249">
            <v>0</v>
          </cell>
          <cell r="FB249">
            <v>0</v>
          </cell>
          <cell r="FC249">
            <v>0</v>
          </cell>
        </row>
        <row r="250">
          <cell r="AS250">
            <v>91999.920000000042</v>
          </cell>
          <cell r="BD250">
            <v>0</v>
          </cell>
          <cell r="BE250">
            <v>0</v>
          </cell>
          <cell r="BF250">
            <v>0</v>
          </cell>
          <cell r="BG250">
            <v>0</v>
          </cell>
          <cell r="BH250">
            <v>0</v>
          </cell>
          <cell r="BI250">
            <v>0</v>
          </cell>
          <cell r="BJ250">
            <v>0</v>
          </cell>
          <cell r="BK250">
            <v>0</v>
          </cell>
          <cell r="BL250">
            <v>0</v>
          </cell>
          <cell r="BM250">
            <v>0</v>
          </cell>
          <cell r="BN250">
            <v>0</v>
          </cell>
          <cell r="BO250">
            <v>0</v>
          </cell>
          <cell r="CA250">
            <v>1375.6149802863404</v>
          </cell>
          <cell r="CB250">
            <v>1803.7347009262771</v>
          </cell>
          <cell r="CC250">
            <v>6738.1857827860767</v>
          </cell>
          <cell r="CD250">
            <v>12785.014710743604</v>
          </cell>
          <cell r="CE250">
            <v>21020.975863314161</v>
          </cell>
          <cell r="CF250">
            <v>27431.483316216145</v>
          </cell>
          <cell r="CG250">
            <v>37906.506093783464</v>
          </cell>
          <cell r="CH250">
            <v>48381.528871350783</v>
          </cell>
          <cell r="CI250">
            <v>64541.925220457313</v>
          </cell>
          <cell r="CJ250">
            <v>79971.331005138272</v>
          </cell>
          <cell r="CK250">
            <v>86946.34955859711</v>
          </cell>
          <cell r="CL250">
            <v>91999.920000000042</v>
          </cell>
          <cell r="DJ250">
            <v>92000</v>
          </cell>
          <cell r="ER250">
            <v>0</v>
          </cell>
          <cell r="ES250">
            <v>0</v>
          </cell>
          <cell r="ET250">
            <v>0</v>
          </cell>
          <cell r="EU250">
            <v>0</v>
          </cell>
          <cell r="EV250">
            <v>0</v>
          </cell>
          <cell r="EW250">
            <v>0</v>
          </cell>
          <cell r="EX250">
            <v>0</v>
          </cell>
          <cell r="EY250">
            <v>0</v>
          </cell>
          <cell r="EZ250">
            <v>0</v>
          </cell>
          <cell r="FA250">
            <v>0</v>
          </cell>
          <cell r="FB250">
            <v>0</v>
          </cell>
          <cell r="FC250">
            <v>0</v>
          </cell>
        </row>
        <row r="251">
          <cell r="AS251">
            <v>0</v>
          </cell>
          <cell r="BD251">
            <v>0</v>
          </cell>
          <cell r="BE251">
            <v>0</v>
          </cell>
          <cell r="BF251">
            <v>0</v>
          </cell>
          <cell r="BG251">
            <v>0</v>
          </cell>
          <cell r="BH251">
            <v>0</v>
          </cell>
          <cell r="BI251">
            <v>0</v>
          </cell>
          <cell r="BJ251">
            <v>0</v>
          </cell>
          <cell r="BK251">
            <v>0</v>
          </cell>
          <cell r="BL251">
            <v>0</v>
          </cell>
          <cell r="BM251">
            <v>0</v>
          </cell>
          <cell r="BN251">
            <v>0</v>
          </cell>
          <cell r="BO251">
            <v>0</v>
          </cell>
          <cell r="CA251">
            <v>0</v>
          </cell>
          <cell r="CB251">
            <v>0</v>
          </cell>
          <cell r="CC251">
            <v>0</v>
          </cell>
          <cell r="CD251">
            <v>0</v>
          </cell>
          <cell r="CE251">
            <v>0</v>
          </cell>
          <cell r="CF251">
            <v>0</v>
          </cell>
          <cell r="CG251">
            <v>0</v>
          </cell>
          <cell r="CH251">
            <v>0</v>
          </cell>
          <cell r="CI251">
            <v>0</v>
          </cell>
          <cell r="CJ251">
            <v>0</v>
          </cell>
          <cell r="CK251">
            <v>0</v>
          </cell>
          <cell r="CL251">
            <v>0</v>
          </cell>
          <cell r="DJ251">
            <v>0</v>
          </cell>
          <cell r="ER251">
            <v>0</v>
          </cell>
          <cell r="ES251">
            <v>0</v>
          </cell>
          <cell r="ET251">
            <v>0</v>
          </cell>
          <cell r="EU251">
            <v>0</v>
          </cell>
          <cell r="EV251">
            <v>0</v>
          </cell>
          <cell r="EW251">
            <v>0</v>
          </cell>
          <cell r="EX251">
            <v>0</v>
          </cell>
          <cell r="EY251">
            <v>0</v>
          </cell>
          <cell r="EZ251">
            <v>0</v>
          </cell>
          <cell r="FA251">
            <v>0</v>
          </cell>
          <cell r="FB251">
            <v>0</v>
          </cell>
          <cell r="FC251">
            <v>0</v>
          </cell>
        </row>
        <row r="252">
          <cell r="AS252">
            <v>280008.96000000008</v>
          </cell>
          <cell r="BD252">
            <v>-6342.3332405241663</v>
          </cell>
          <cell r="BE252">
            <v>13088.760278457445</v>
          </cell>
          <cell r="BF252">
            <v>14127.213738381226</v>
          </cell>
          <cell r="BG252">
            <v>14275.334434819277</v>
          </cell>
          <cell r="BH252">
            <v>13491.608992047624</v>
          </cell>
          <cell r="BI252">
            <v>89673.859616818765</v>
          </cell>
          <cell r="BJ252">
            <v>89673.859616818765</v>
          </cell>
          <cell r="BK252">
            <v>89673.859616818765</v>
          </cell>
          <cell r="BL252">
            <v>89673.859616818765</v>
          </cell>
          <cell r="BM252">
            <v>89673.859616818765</v>
          </cell>
          <cell r="BN252">
            <v>89673.859616818765</v>
          </cell>
          <cell r="BO252">
            <v>89673.859616818765</v>
          </cell>
          <cell r="CA252">
            <v>8713.283603313097</v>
          </cell>
          <cell r="CB252">
            <v>14382.70797064651</v>
          </cell>
          <cell r="CC252">
            <v>30080.416410341193</v>
          </cell>
          <cell r="CD252">
            <v>47835.356875996418</v>
          </cell>
          <cell r="CE252">
            <v>84021.469749412528</v>
          </cell>
          <cell r="CF252">
            <v>112049.0034484823</v>
          </cell>
          <cell r="CG252">
            <v>143450.0855573744</v>
          </cell>
          <cell r="CH252">
            <v>174851.1676662665</v>
          </cell>
          <cell r="CI252">
            <v>206887.96945721604</v>
          </cell>
          <cell r="CJ252">
            <v>233824.13715850801</v>
          </cell>
          <cell r="CK252">
            <v>242865.92993693418</v>
          </cell>
          <cell r="CL252">
            <v>280008.96000000008</v>
          </cell>
          <cell r="DJ252">
            <v>280009</v>
          </cell>
          <cell r="ER252">
            <v>0</v>
          </cell>
          <cell r="ES252">
            <v>0</v>
          </cell>
          <cell r="ET252">
            <v>0</v>
          </cell>
          <cell r="EU252">
            <v>0</v>
          </cell>
          <cell r="EV252">
            <v>0</v>
          </cell>
          <cell r="EW252">
            <v>0</v>
          </cell>
          <cell r="EX252">
            <v>0</v>
          </cell>
          <cell r="EY252">
            <v>0</v>
          </cell>
          <cell r="EZ252">
            <v>0</v>
          </cell>
          <cell r="FA252">
            <v>0</v>
          </cell>
          <cell r="FB252">
            <v>0</v>
          </cell>
          <cell r="FC252">
            <v>0</v>
          </cell>
        </row>
        <row r="253">
          <cell r="AS253">
            <v>333999.84000000003</v>
          </cell>
          <cell r="BD253">
            <v>0</v>
          </cell>
          <cell r="BE253">
            <v>0</v>
          </cell>
          <cell r="BF253">
            <v>0</v>
          </cell>
          <cell r="BG253">
            <v>0</v>
          </cell>
          <cell r="BH253">
            <v>15000</v>
          </cell>
          <cell r="BI253">
            <v>15000</v>
          </cell>
          <cell r="BJ253">
            <v>15000</v>
          </cell>
          <cell r="BK253">
            <v>15000</v>
          </cell>
          <cell r="BL253">
            <v>15000</v>
          </cell>
          <cell r="BM253">
            <v>15000</v>
          </cell>
          <cell r="BN253">
            <v>15000</v>
          </cell>
          <cell r="BO253">
            <v>15000</v>
          </cell>
          <cell r="CA253">
            <v>27833.32</v>
          </cell>
          <cell r="CB253">
            <v>55666.64</v>
          </cell>
          <cell r="CC253">
            <v>83499.959999999992</v>
          </cell>
          <cell r="CD253">
            <v>111333.28</v>
          </cell>
          <cell r="CE253">
            <v>139166.6</v>
          </cell>
          <cell r="CF253">
            <v>166999.92000000001</v>
          </cell>
          <cell r="CG253">
            <v>194833.24000000002</v>
          </cell>
          <cell r="CH253">
            <v>222666.56000000003</v>
          </cell>
          <cell r="CI253">
            <v>250499.88000000003</v>
          </cell>
          <cell r="CJ253">
            <v>278333.2</v>
          </cell>
          <cell r="CK253">
            <v>306166.52</v>
          </cell>
          <cell r="CL253">
            <v>333999.84000000003</v>
          </cell>
          <cell r="DJ253">
            <v>120000</v>
          </cell>
          <cell r="ER253">
            <v>0</v>
          </cell>
          <cell r="ES253">
            <v>0</v>
          </cell>
          <cell r="ET253">
            <v>0</v>
          </cell>
          <cell r="EU253">
            <v>0</v>
          </cell>
          <cell r="EV253">
            <v>0</v>
          </cell>
          <cell r="EW253">
            <v>0</v>
          </cell>
          <cell r="EX253">
            <v>0</v>
          </cell>
          <cell r="EY253">
            <v>0</v>
          </cell>
          <cell r="EZ253">
            <v>0</v>
          </cell>
          <cell r="FA253">
            <v>0</v>
          </cell>
          <cell r="FB253">
            <v>0</v>
          </cell>
          <cell r="FC253">
            <v>0</v>
          </cell>
        </row>
        <row r="254">
          <cell r="AS254">
            <v>252842.04000000007</v>
          </cell>
          <cell r="BD254">
            <v>0</v>
          </cell>
          <cell r="BE254">
            <v>0</v>
          </cell>
          <cell r="BF254">
            <v>0</v>
          </cell>
          <cell r="BG254">
            <v>0</v>
          </cell>
          <cell r="BH254">
            <v>15604.05</v>
          </cell>
          <cell r="BI254">
            <v>15604.05</v>
          </cell>
          <cell r="BJ254">
            <v>15604.05</v>
          </cell>
          <cell r="BK254">
            <v>15604.05</v>
          </cell>
          <cell r="BL254">
            <v>15604.05</v>
          </cell>
          <cell r="BM254">
            <v>15604.05</v>
          </cell>
          <cell r="BN254">
            <v>15604.05</v>
          </cell>
          <cell r="BO254">
            <v>15604.05</v>
          </cell>
          <cell r="CA254">
            <v>21070.170000000002</v>
          </cell>
          <cell r="CB254">
            <v>42140.340000000004</v>
          </cell>
          <cell r="CC254">
            <v>63210.510000000009</v>
          </cell>
          <cell r="CD254">
            <v>84280.680000000008</v>
          </cell>
          <cell r="CE254">
            <v>105350.85</v>
          </cell>
          <cell r="CF254">
            <v>126421.02</v>
          </cell>
          <cell r="CG254">
            <v>147491.19</v>
          </cell>
          <cell r="CH254">
            <v>168561.36000000002</v>
          </cell>
          <cell r="CI254">
            <v>189631.53000000003</v>
          </cell>
          <cell r="CJ254">
            <v>210701.70000000004</v>
          </cell>
          <cell r="CK254">
            <v>231771.87000000005</v>
          </cell>
          <cell r="CL254">
            <v>252842.04000000007</v>
          </cell>
          <cell r="DJ254">
            <v>251926.99999999997</v>
          </cell>
          <cell r="ER254">
            <v>0</v>
          </cell>
          <cell r="ES254">
            <v>0</v>
          </cell>
          <cell r="ET254">
            <v>0</v>
          </cell>
          <cell r="EU254">
            <v>0</v>
          </cell>
          <cell r="EV254">
            <v>0</v>
          </cell>
          <cell r="EW254">
            <v>0</v>
          </cell>
          <cell r="EX254">
            <v>0</v>
          </cell>
          <cell r="EY254">
            <v>0</v>
          </cell>
          <cell r="EZ254">
            <v>0</v>
          </cell>
          <cell r="FA254">
            <v>0</v>
          </cell>
          <cell r="FB254">
            <v>0</v>
          </cell>
          <cell r="FC254">
            <v>0</v>
          </cell>
        </row>
        <row r="255">
          <cell r="AS255">
            <v>656000.04</v>
          </cell>
          <cell r="BD255">
            <v>0</v>
          </cell>
          <cell r="BE255">
            <v>0</v>
          </cell>
          <cell r="BF255">
            <v>0</v>
          </cell>
          <cell r="BG255">
            <v>115544.80999999959</v>
          </cell>
          <cell r="BH255">
            <v>218254.82</v>
          </cell>
          <cell r="BI255">
            <v>333254.82</v>
          </cell>
          <cell r="BJ255">
            <v>333254.82</v>
          </cell>
          <cell r="BK255">
            <v>333254.82</v>
          </cell>
          <cell r="BL255">
            <v>333254.82</v>
          </cell>
          <cell r="BM255">
            <v>333254.82</v>
          </cell>
          <cell r="BN255">
            <v>333254.82</v>
          </cell>
          <cell r="BO255">
            <v>333254.82</v>
          </cell>
          <cell r="CA255">
            <v>65600</v>
          </cell>
          <cell r="CB255">
            <v>131200.00800000003</v>
          </cell>
          <cell r="CC255">
            <v>131200.00800000003</v>
          </cell>
          <cell r="CD255">
            <v>131200.00800000003</v>
          </cell>
          <cell r="CE255">
            <v>131200.00800000003</v>
          </cell>
          <cell r="CF255">
            <v>131200.00800000003</v>
          </cell>
          <cell r="CG255">
            <v>131200.00800000003</v>
          </cell>
          <cell r="CH255">
            <v>131200.00800000003</v>
          </cell>
          <cell r="CI255">
            <v>131200.00800000003</v>
          </cell>
          <cell r="CJ255">
            <v>131200.00800000003</v>
          </cell>
          <cell r="CK255">
            <v>393600.02400000003</v>
          </cell>
          <cell r="CL255">
            <v>656000.04</v>
          </cell>
          <cell r="DJ255">
            <v>656000</v>
          </cell>
          <cell r="ER255">
            <v>0</v>
          </cell>
          <cell r="ES255">
            <v>0</v>
          </cell>
          <cell r="ET255">
            <v>0</v>
          </cell>
          <cell r="EU255">
            <v>0</v>
          </cell>
          <cell r="EV255">
            <v>0</v>
          </cell>
          <cell r="EW255">
            <v>0</v>
          </cell>
          <cell r="EX255">
            <v>0</v>
          </cell>
          <cell r="EY255">
            <v>0</v>
          </cell>
          <cell r="EZ255">
            <v>0</v>
          </cell>
          <cell r="FA255">
            <v>0</v>
          </cell>
          <cell r="FB255">
            <v>0</v>
          </cell>
          <cell r="FC255">
            <v>0</v>
          </cell>
        </row>
        <row r="256">
          <cell r="AS256">
            <v>81643.079999999973</v>
          </cell>
          <cell r="BD256">
            <v>3977.160000000149</v>
          </cell>
          <cell r="BE256">
            <v>3977.160000000149</v>
          </cell>
          <cell r="BF256">
            <v>5898.7900000000373</v>
          </cell>
          <cell r="BG256">
            <v>11034.510000000009</v>
          </cell>
          <cell r="BH256">
            <v>12393.38</v>
          </cell>
          <cell r="BI256">
            <v>16288.38</v>
          </cell>
          <cell r="BJ256">
            <v>16288.38</v>
          </cell>
          <cell r="BK256">
            <v>16288.38</v>
          </cell>
          <cell r="BL256">
            <v>16288.38</v>
          </cell>
          <cell r="BM256">
            <v>16288.38</v>
          </cell>
          <cell r="BN256">
            <v>16288.38</v>
          </cell>
          <cell r="BO256">
            <v>16288.38</v>
          </cell>
          <cell r="CA256">
            <v>6803.59</v>
          </cell>
          <cell r="CB256">
            <v>13607.18</v>
          </cell>
          <cell r="CC256">
            <v>20410.77</v>
          </cell>
          <cell r="CD256">
            <v>27214.36</v>
          </cell>
          <cell r="CE256">
            <v>34017.949999999997</v>
          </cell>
          <cell r="CF256">
            <v>40821.539999999994</v>
          </cell>
          <cell r="CG256">
            <v>47625.12999999999</v>
          </cell>
          <cell r="CH256">
            <v>54428.719999999987</v>
          </cell>
          <cell r="CI256">
            <v>61232.309999999983</v>
          </cell>
          <cell r="CJ256">
            <v>68035.89999999998</v>
          </cell>
          <cell r="CK256">
            <v>74839.489999999976</v>
          </cell>
          <cell r="CL256">
            <v>81643.079999999973</v>
          </cell>
          <cell r="DJ256">
            <v>71643.000000000015</v>
          </cell>
          <cell r="ER256">
            <v>0</v>
          </cell>
          <cell r="ES256">
            <v>0</v>
          </cell>
          <cell r="ET256">
            <v>0</v>
          </cell>
          <cell r="EU256">
            <v>0</v>
          </cell>
          <cell r="EV256">
            <v>0</v>
          </cell>
          <cell r="EW256">
            <v>0</v>
          </cell>
          <cell r="EX256">
            <v>0</v>
          </cell>
          <cell r="EY256">
            <v>0</v>
          </cell>
          <cell r="EZ256">
            <v>0</v>
          </cell>
          <cell r="FA256">
            <v>0</v>
          </cell>
          <cell r="FB256">
            <v>0</v>
          </cell>
          <cell r="FC256">
            <v>0</v>
          </cell>
        </row>
        <row r="257">
          <cell r="AS257">
            <v>0</v>
          </cell>
          <cell r="BD257">
            <v>0</v>
          </cell>
          <cell r="BE257">
            <v>0</v>
          </cell>
          <cell r="BF257">
            <v>0</v>
          </cell>
          <cell r="BG257">
            <v>0</v>
          </cell>
          <cell r="BH257">
            <v>0</v>
          </cell>
          <cell r="BI257">
            <v>0</v>
          </cell>
          <cell r="BJ257">
            <v>0</v>
          </cell>
          <cell r="BK257">
            <v>0</v>
          </cell>
          <cell r="BL257">
            <v>0</v>
          </cell>
          <cell r="BM257">
            <v>0</v>
          </cell>
          <cell r="BN257">
            <v>0</v>
          </cell>
          <cell r="BO257">
            <v>0</v>
          </cell>
          <cell r="CA257">
            <v>0</v>
          </cell>
          <cell r="CB257">
            <v>0</v>
          </cell>
          <cell r="CC257">
            <v>0</v>
          </cell>
          <cell r="CD257">
            <v>0</v>
          </cell>
          <cell r="CE257">
            <v>0</v>
          </cell>
          <cell r="CF257">
            <v>0</v>
          </cell>
          <cell r="CG257">
            <v>0</v>
          </cell>
          <cell r="CH257">
            <v>0</v>
          </cell>
          <cell r="CI257">
            <v>0</v>
          </cell>
          <cell r="CJ257">
            <v>0</v>
          </cell>
          <cell r="CK257">
            <v>0</v>
          </cell>
          <cell r="CL257">
            <v>0</v>
          </cell>
          <cell r="DJ257">
            <v>0</v>
          </cell>
          <cell r="ER257">
            <v>0</v>
          </cell>
          <cell r="ES257">
            <v>0</v>
          </cell>
          <cell r="ET257">
            <v>0</v>
          </cell>
          <cell r="EU257">
            <v>0</v>
          </cell>
          <cell r="EV257">
            <v>0</v>
          </cell>
          <cell r="EW257">
            <v>0</v>
          </cell>
          <cell r="EX257">
            <v>0</v>
          </cell>
          <cell r="EY257">
            <v>0</v>
          </cell>
          <cell r="EZ257">
            <v>0</v>
          </cell>
          <cell r="FA257">
            <v>0</v>
          </cell>
          <cell r="FB257">
            <v>0</v>
          </cell>
          <cell r="FC257">
            <v>0</v>
          </cell>
        </row>
        <row r="258">
          <cell r="AS258">
            <v>0</v>
          </cell>
          <cell r="BD258">
            <v>0</v>
          </cell>
          <cell r="BE258">
            <v>0</v>
          </cell>
          <cell r="BF258">
            <v>0</v>
          </cell>
          <cell r="BG258">
            <v>0</v>
          </cell>
          <cell r="BH258">
            <v>0</v>
          </cell>
          <cell r="BI258">
            <v>0</v>
          </cell>
          <cell r="BJ258">
            <v>0</v>
          </cell>
          <cell r="BK258">
            <v>0</v>
          </cell>
          <cell r="BL258">
            <v>0</v>
          </cell>
          <cell r="BM258">
            <v>0</v>
          </cell>
          <cell r="BN258">
            <v>0</v>
          </cell>
          <cell r="BO258">
            <v>0</v>
          </cell>
          <cell r="CA258">
            <v>0</v>
          </cell>
          <cell r="CB258">
            <v>0</v>
          </cell>
          <cell r="CC258">
            <v>0</v>
          </cell>
          <cell r="CD258">
            <v>0</v>
          </cell>
          <cell r="CE258">
            <v>0</v>
          </cell>
          <cell r="CF258">
            <v>0</v>
          </cell>
          <cell r="CG258">
            <v>0</v>
          </cell>
          <cell r="CH258">
            <v>0</v>
          </cell>
          <cell r="CI258">
            <v>0</v>
          </cell>
          <cell r="CJ258">
            <v>0</v>
          </cell>
          <cell r="CK258">
            <v>0</v>
          </cell>
          <cell r="CL258">
            <v>0</v>
          </cell>
          <cell r="DJ258">
            <v>0</v>
          </cell>
          <cell r="ER258">
            <v>0</v>
          </cell>
          <cell r="ES258">
            <v>0</v>
          </cell>
          <cell r="ET258">
            <v>0</v>
          </cell>
          <cell r="EU258">
            <v>0</v>
          </cell>
          <cell r="EV258">
            <v>0</v>
          </cell>
          <cell r="EW258">
            <v>0</v>
          </cell>
          <cell r="EX258">
            <v>0</v>
          </cell>
          <cell r="EY258">
            <v>0</v>
          </cell>
          <cell r="EZ258">
            <v>0</v>
          </cell>
          <cell r="FA258">
            <v>0</v>
          </cell>
          <cell r="FB258">
            <v>0</v>
          </cell>
          <cell r="FC258">
            <v>0</v>
          </cell>
        </row>
        <row r="259">
          <cell r="AS259">
            <v>-1878470.9999999998</v>
          </cell>
          <cell r="BD259">
            <v>-22607.45</v>
          </cell>
          <cell r="BE259">
            <v>-97316.25999999998</v>
          </cell>
          <cell r="BF259">
            <v>-252258.66</v>
          </cell>
          <cell r="BG259">
            <v>-279503.98</v>
          </cell>
          <cell r="BH259">
            <v>-403569.14999999997</v>
          </cell>
          <cell r="BI259">
            <v>-563405.26</v>
          </cell>
          <cell r="BJ259">
            <v>-563405.26</v>
          </cell>
          <cell r="BK259">
            <v>-563405.26</v>
          </cell>
          <cell r="BL259">
            <v>-563405.26</v>
          </cell>
          <cell r="BM259">
            <v>-563405.26</v>
          </cell>
          <cell r="BN259">
            <v>-563405.26</v>
          </cell>
          <cell r="BO259">
            <v>-563405.26</v>
          </cell>
          <cell r="CA259">
            <v>-64099.456577182893</v>
          </cell>
          <cell r="CB259">
            <v>-176863.24388606622</v>
          </cell>
          <cell r="CC259">
            <v>-410039.1465370974</v>
          </cell>
          <cell r="CD259">
            <v>-460413.67515176587</v>
          </cell>
          <cell r="CE259">
            <v>-747523.26769433578</v>
          </cell>
          <cell r="CF259">
            <v>-883405.62033353653</v>
          </cell>
          <cell r="CG259">
            <v>-1060682.2269567302</v>
          </cell>
          <cell r="CH259">
            <v>-1237958.833579924</v>
          </cell>
          <cell r="CI259">
            <v>-1300782.1663317131</v>
          </cell>
          <cell r="CJ259">
            <v>-1333974.7273370044</v>
          </cell>
          <cell r="CK259">
            <v>-1785175.9748923662</v>
          </cell>
          <cell r="CL259">
            <v>-1878470.9999999998</v>
          </cell>
          <cell r="DJ259">
            <v>-1870671.0000000028</v>
          </cell>
          <cell r="ER259">
            <v>0</v>
          </cell>
          <cell r="ES259">
            <v>0</v>
          </cell>
          <cell r="ET259">
            <v>0</v>
          </cell>
          <cell r="EU259">
            <v>0</v>
          </cell>
          <cell r="EV259">
            <v>0</v>
          </cell>
          <cell r="EW259">
            <v>0</v>
          </cell>
          <cell r="EX259">
            <v>0</v>
          </cell>
          <cell r="EY259">
            <v>0</v>
          </cell>
          <cell r="EZ259">
            <v>0</v>
          </cell>
          <cell r="FA259">
            <v>0</v>
          </cell>
          <cell r="FB259">
            <v>0</v>
          </cell>
          <cell r="FC259">
            <v>0</v>
          </cell>
        </row>
        <row r="260">
          <cell r="AS260">
            <v>-996929.99999999988</v>
          </cell>
          <cell r="BD260">
            <v>0</v>
          </cell>
          <cell r="BE260">
            <v>-113078.82</v>
          </cell>
          <cell r="BF260">
            <v>-113078.82</v>
          </cell>
          <cell r="BG260">
            <v>-113078.82</v>
          </cell>
          <cell r="BH260">
            <v>-146663.19</v>
          </cell>
          <cell r="BI260">
            <v>-146663.19</v>
          </cell>
          <cell r="BJ260">
            <v>-146663.19</v>
          </cell>
          <cell r="BK260">
            <v>-146663.19</v>
          </cell>
          <cell r="BL260">
            <v>-146663.19</v>
          </cell>
          <cell r="BM260">
            <v>-146663.19</v>
          </cell>
          <cell r="BN260">
            <v>-146663.19</v>
          </cell>
          <cell r="BO260">
            <v>-146663.19</v>
          </cell>
          <cell r="CA260">
            <v>-34018.449710158391</v>
          </cell>
          <cell r="CB260">
            <v>-93863.718804994074</v>
          </cell>
          <cell r="CC260">
            <v>-217613.32826390638</v>
          </cell>
          <cell r="CD260">
            <v>-244347.77282643699</v>
          </cell>
          <cell r="CE260">
            <v>-396720.72193955304</v>
          </cell>
          <cell r="CF260">
            <v>-468835.32675197674</v>
          </cell>
          <cell r="CG260">
            <v>-562918.42275977274</v>
          </cell>
          <cell r="CH260">
            <v>-657001.51876756875</v>
          </cell>
          <cell r="CI260">
            <v>-690342.71228093212</v>
          </cell>
          <cell r="CJ260">
            <v>-707958.45393624913</v>
          </cell>
          <cell r="CK260">
            <v>-947417.06667254725</v>
          </cell>
          <cell r="CL260">
            <v>-996929.99999999988</v>
          </cell>
          <cell r="DJ260">
            <v>-1689968.0000000002</v>
          </cell>
          <cell r="ER260">
            <v>0</v>
          </cell>
          <cell r="ES260">
            <v>0</v>
          </cell>
          <cell r="ET260">
            <v>0</v>
          </cell>
          <cell r="EU260">
            <v>0</v>
          </cell>
          <cell r="EV260">
            <v>0</v>
          </cell>
          <cell r="EW260">
            <v>0</v>
          </cell>
          <cell r="EX260">
            <v>0</v>
          </cell>
          <cell r="EY260">
            <v>0</v>
          </cell>
          <cell r="EZ260">
            <v>0</v>
          </cell>
          <cell r="FA260">
            <v>0</v>
          </cell>
          <cell r="FB260">
            <v>0</v>
          </cell>
          <cell r="FC260">
            <v>0</v>
          </cell>
        </row>
        <row r="261">
          <cell r="AS261">
            <v>0</v>
          </cell>
          <cell r="BD261">
            <v>0</v>
          </cell>
          <cell r="BE261">
            <v>0</v>
          </cell>
          <cell r="BF261">
            <v>0</v>
          </cell>
          <cell r="BG261">
            <v>0</v>
          </cell>
          <cell r="BH261">
            <v>0</v>
          </cell>
          <cell r="BI261">
            <v>0</v>
          </cell>
          <cell r="BJ261">
            <v>0</v>
          </cell>
          <cell r="BK261">
            <v>0</v>
          </cell>
          <cell r="BL261">
            <v>0</v>
          </cell>
          <cell r="BM261">
            <v>0</v>
          </cell>
          <cell r="BN261">
            <v>0</v>
          </cell>
          <cell r="BO261">
            <v>0</v>
          </cell>
          <cell r="CA261">
            <v>0</v>
          </cell>
          <cell r="CB261">
            <v>0</v>
          </cell>
          <cell r="CC261">
            <v>0</v>
          </cell>
          <cell r="CD261">
            <v>0</v>
          </cell>
          <cell r="CE261">
            <v>0</v>
          </cell>
          <cell r="CF261">
            <v>0</v>
          </cell>
          <cell r="CG261">
            <v>0</v>
          </cell>
          <cell r="CH261">
            <v>0</v>
          </cell>
          <cell r="CI261">
            <v>0</v>
          </cell>
          <cell r="CJ261">
            <v>0</v>
          </cell>
          <cell r="CK261">
            <v>0</v>
          </cell>
          <cell r="CL261">
            <v>0</v>
          </cell>
          <cell r="DJ261">
            <v>0</v>
          </cell>
          <cell r="ER261">
            <v>0</v>
          </cell>
          <cell r="ES261">
            <v>0</v>
          </cell>
          <cell r="ET261">
            <v>0</v>
          </cell>
          <cell r="EU261">
            <v>0</v>
          </cell>
          <cell r="EV261">
            <v>0</v>
          </cell>
          <cell r="EW261">
            <v>0</v>
          </cell>
          <cell r="EX261">
            <v>0</v>
          </cell>
          <cell r="EY261">
            <v>0</v>
          </cell>
          <cell r="EZ261">
            <v>0</v>
          </cell>
          <cell r="FA261">
            <v>0</v>
          </cell>
          <cell r="FB261">
            <v>0</v>
          </cell>
          <cell r="FC261">
            <v>0</v>
          </cell>
        </row>
        <row r="262">
          <cell r="AS262">
            <v>0</v>
          </cell>
          <cell r="BD262">
            <v>0</v>
          </cell>
          <cell r="BE262">
            <v>0</v>
          </cell>
          <cell r="BF262">
            <v>0</v>
          </cell>
          <cell r="BG262">
            <v>0</v>
          </cell>
          <cell r="BH262">
            <v>0</v>
          </cell>
          <cell r="BI262">
            <v>0</v>
          </cell>
          <cell r="BJ262">
            <v>0</v>
          </cell>
          <cell r="BK262">
            <v>0</v>
          </cell>
          <cell r="BL262">
            <v>0</v>
          </cell>
          <cell r="BM262">
            <v>0</v>
          </cell>
          <cell r="BN262">
            <v>0</v>
          </cell>
          <cell r="BO262">
            <v>0</v>
          </cell>
          <cell r="CA262">
            <v>0</v>
          </cell>
          <cell r="CB262">
            <v>0</v>
          </cell>
          <cell r="CC262">
            <v>0</v>
          </cell>
          <cell r="CD262">
            <v>0</v>
          </cell>
          <cell r="CE262">
            <v>0</v>
          </cell>
          <cell r="CF262">
            <v>0</v>
          </cell>
          <cell r="CG262">
            <v>0</v>
          </cell>
          <cell r="CH262">
            <v>0</v>
          </cell>
          <cell r="CI262">
            <v>0</v>
          </cell>
          <cell r="CJ262">
            <v>0</v>
          </cell>
          <cell r="CK262">
            <v>0</v>
          </cell>
          <cell r="CL262">
            <v>0</v>
          </cell>
          <cell r="DJ262">
            <v>0</v>
          </cell>
          <cell r="ER262">
            <v>0</v>
          </cell>
          <cell r="ES262">
            <v>0</v>
          </cell>
          <cell r="ET262">
            <v>0</v>
          </cell>
          <cell r="EU262">
            <v>0</v>
          </cell>
          <cell r="EV262">
            <v>0</v>
          </cell>
          <cell r="EW262">
            <v>0</v>
          </cell>
          <cell r="EX262">
            <v>0</v>
          </cell>
          <cell r="EY262">
            <v>0</v>
          </cell>
          <cell r="EZ262">
            <v>0</v>
          </cell>
          <cell r="FA262">
            <v>0</v>
          </cell>
          <cell r="FB262">
            <v>0</v>
          </cell>
          <cell r="FC262">
            <v>0</v>
          </cell>
        </row>
        <row r="263">
          <cell r="AS263">
            <v>-803008.00000000012</v>
          </cell>
          <cell r="BD263">
            <v>0</v>
          </cell>
          <cell r="BE263">
            <v>0</v>
          </cell>
          <cell r="BF263">
            <v>0</v>
          </cell>
          <cell r="BG263">
            <v>0</v>
          </cell>
          <cell r="BH263">
            <v>0</v>
          </cell>
          <cell r="BI263">
            <v>0</v>
          </cell>
          <cell r="BJ263">
            <v>0</v>
          </cell>
          <cell r="BK263">
            <v>0</v>
          </cell>
          <cell r="BL263">
            <v>0</v>
          </cell>
          <cell r="BM263">
            <v>0</v>
          </cell>
          <cell r="BN263">
            <v>0</v>
          </cell>
          <cell r="BO263">
            <v>0</v>
          </cell>
          <cell r="CA263">
            <v>-27401.208976412458</v>
          </cell>
          <cell r="CB263">
            <v>-75605.425767266192</v>
          </cell>
          <cell r="CC263">
            <v>-175283.36342826774</v>
          </cell>
          <cell r="CD263">
            <v>-196817.44592078836</v>
          </cell>
          <cell r="CE263">
            <v>-319550.93485323607</v>
          </cell>
          <cell r="CF263">
            <v>-377637.86631403549</v>
          </cell>
          <cell r="CG263">
            <v>-453419.99621185008</v>
          </cell>
          <cell r="CH263">
            <v>-529202.12610966468</v>
          </cell>
          <cell r="CI263">
            <v>-556057.81820517685</v>
          </cell>
          <cell r="CJ263">
            <v>-570246.96034670412</v>
          </cell>
          <cell r="CK263">
            <v>-763126.28155897511</v>
          </cell>
          <cell r="CL263">
            <v>-803008.00000000012</v>
          </cell>
          <cell r="DJ263">
            <v>-100000</v>
          </cell>
          <cell r="ER263">
            <v>0</v>
          </cell>
          <cell r="ES263">
            <v>0</v>
          </cell>
          <cell r="ET263">
            <v>0</v>
          </cell>
          <cell r="EU263">
            <v>0</v>
          </cell>
          <cell r="EV263">
            <v>0</v>
          </cell>
          <cell r="EW263">
            <v>0</v>
          </cell>
          <cell r="EX263">
            <v>0</v>
          </cell>
          <cell r="EY263">
            <v>0</v>
          </cell>
          <cell r="EZ263">
            <v>0</v>
          </cell>
          <cell r="FA263">
            <v>0</v>
          </cell>
          <cell r="FB263">
            <v>0</v>
          </cell>
          <cell r="FC263">
            <v>0</v>
          </cell>
        </row>
        <row r="264">
          <cell r="AS264">
            <v>0</v>
          </cell>
          <cell r="BD264">
            <v>0</v>
          </cell>
          <cell r="BE264">
            <v>0</v>
          </cell>
          <cell r="BF264">
            <v>0</v>
          </cell>
          <cell r="BG264">
            <v>0</v>
          </cell>
          <cell r="BH264">
            <v>0</v>
          </cell>
          <cell r="BI264">
            <v>0</v>
          </cell>
          <cell r="BJ264">
            <v>0</v>
          </cell>
          <cell r="BK264">
            <v>0</v>
          </cell>
          <cell r="BL264">
            <v>0</v>
          </cell>
          <cell r="BM264">
            <v>0</v>
          </cell>
          <cell r="BN264">
            <v>0</v>
          </cell>
          <cell r="BO264">
            <v>0</v>
          </cell>
          <cell r="CA264">
            <v>0</v>
          </cell>
          <cell r="CB264">
            <v>0</v>
          </cell>
          <cell r="CC264">
            <v>0</v>
          </cell>
          <cell r="CD264">
            <v>0</v>
          </cell>
          <cell r="CE264">
            <v>0</v>
          </cell>
          <cell r="CF264">
            <v>0</v>
          </cell>
          <cell r="CG264">
            <v>0</v>
          </cell>
          <cell r="CH264">
            <v>0</v>
          </cell>
          <cell r="CI264">
            <v>0</v>
          </cell>
          <cell r="CJ264">
            <v>0</v>
          </cell>
          <cell r="CK264">
            <v>0</v>
          </cell>
          <cell r="CL264">
            <v>0</v>
          </cell>
          <cell r="DJ264">
            <v>0</v>
          </cell>
          <cell r="ER264">
            <v>0</v>
          </cell>
          <cell r="ES264">
            <v>0</v>
          </cell>
          <cell r="ET264">
            <v>0</v>
          </cell>
          <cell r="EU264">
            <v>0</v>
          </cell>
          <cell r="EV264">
            <v>0</v>
          </cell>
          <cell r="EW264">
            <v>0</v>
          </cell>
          <cell r="EX264">
            <v>0</v>
          </cell>
          <cell r="EY264">
            <v>0</v>
          </cell>
          <cell r="EZ264">
            <v>0</v>
          </cell>
          <cell r="FA264">
            <v>0</v>
          </cell>
          <cell r="FB264">
            <v>0</v>
          </cell>
          <cell r="FC264">
            <v>0</v>
          </cell>
        </row>
        <row r="265">
          <cell r="AS265">
            <v>0</v>
          </cell>
          <cell r="BD265">
            <v>0</v>
          </cell>
          <cell r="BE265">
            <v>0</v>
          </cell>
          <cell r="BF265">
            <v>0</v>
          </cell>
          <cell r="BG265">
            <v>0</v>
          </cell>
          <cell r="BH265">
            <v>0</v>
          </cell>
          <cell r="BI265">
            <v>0</v>
          </cell>
          <cell r="BJ265">
            <v>0</v>
          </cell>
          <cell r="BK265">
            <v>0</v>
          </cell>
          <cell r="BL265">
            <v>0</v>
          </cell>
          <cell r="BM265">
            <v>0</v>
          </cell>
          <cell r="BN265">
            <v>0</v>
          </cell>
          <cell r="BO265">
            <v>0</v>
          </cell>
          <cell r="CA265">
            <v>0</v>
          </cell>
          <cell r="CB265">
            <v>0</v>
          </cell>
          <cell r="CC265">
            <v>0</v>
          </cell>
          <cell r="CD265">
            <v>0</v>
          </cell>
          <cell r="CE265">
            <v>0</v>
          </cell>
          <cell r="CF265">
            <v>0</v>
          </cell>
          <cell r="CG265">
            <v>0</v>
          </cell>
          <cell r="CH265">
            <v>0</v>
          </cell>
          <cell r="CI265">
            <v>0</v>
          </cell>
          <cell r="CJ265">
            <v>0</v>
          </cell>
          <cell r="CK265">
            <v>0</v>
          </cell>
          <cell r="CL265">
            <v>0</v>
          </cell>
          <cell r="DJ265">
            <v>0</v>
          </cell>
          <cell r="ER265">
            <v>0</v>
          </cell>
          <cell r="ES265">
            <v>0</v>
          </cell>
          <cell r="ET265">
            <v>0</v>
          </cell>
          <cell r="EU265">
            <v>0</v>
          </cell>
          <cell r="EV265">
            <v>0</v>
          </cell>
          <cell r="EW265">
            <v>0</v>
          </cell>
          <cell r="EX265">
            <v>0</v>
          </cell>
          <cell r="EY265">
            <v>0</v>
          </cell>
          <cell r="EZ265">
            <v>0</v>
          </cell>
          <cell r="FA265">
            <v>0</v>
          </cell>
          <cell r="FB265">
            <v>0</v>
          </cell>
          <cell r="FC265">
            <v>0</v>
          </cell>
        </row>
        <row r="266">
          <cell r="AS266">
            <v>0</v>
          </cell>
          <cell r="BD266">
            <v>0</v>
          </cell>
          <cell r="BE266">
            <v>0</v>
          </cell>
          <cell r="BF266">
            <v>0</v>
          </cell>
          <cell r="BG266">
            <v>0</v>
          </cell>
          <cell r="BH266">
            <v>0</v>
          </cell>
          <cell r="BI266">
            <v>0</v>
          </cell>
          <cell r="BJ266">
            <v>0</v>
          </cell>
          <cell r="BK266">
            <v>0</v>
          </cell>
          <cell r="BL266">
            <v>0</v>
          </cell>
          <cell r="BM266">
            <v>0</v>
          </cell>
          <cell r="BN266">
            <v>0</v>
          </cell>
          <cell r="BO266">
            <v>0</v>
          </cell>
          <cell r="CA266">
            <v>0</v>
          </cell>
          <cell r="CB266">
            <v>0</v>
          </cell>
          <cell r="CC266">
            <v>0</v>
          </cell>
          <cell r="CD266">
            <v>0</v>
          </cell>
          <cell r="CE266">
            <v>0</v>
          </cell>
          <cell r="CF266">
            <v>0</v>
          </cell>
          <cell r="CG266">
            <v>0</v>
          </cell>
          <cell r="CH266">
            <v>0</v>
          </cell>
          <cell r="CI266">
            <v>0</v>
          </cell>
          <cell r="CJ266">
            <v>0</v>
          </cell>
          <cell r="CK266">
            <v>0</v>
          </cell>
          <cell r="CL266">
            <v>0</v>
          </cell>
          <cell r="DJ266">
            <v>0</v>
          </cell>
          <cell r="ER266">
            <v>0</v>
          </cell>
          <cell r="ES266">
            <v>0</v>
          </cell>
          <cell r="ET266">
            <v>0</v>
          </cell>
          <cell r="EU266">
            <v>0</v>
          </cell>
          <cell r="EV266">
            <v>0</v>
          </cell>
          <cell r="EW266">
            <v>0</v>
          </cell>
          <cell r="EX266">
            <v>0</v>
          </cell>
          <cell r="EY266">
            <v>0</v>
          </cell>
          <cell r="EZ266">
            <v>0</v>
          </cell>
          <cell r="FA266">
            <v>0</v>
          </cell>
          <cell r="FB266">
            <v>0</v>
          </cell>
          <cell r="FC266">
            <v>0</v>
          </cell>
        </row>
        <row r="267">
          <cell r="AS267">
            <v>0</v>
          </cell>
          <cell r="BD267">
            <v>0</v>
          </cell>
          <cell r="BE267">
            <v>0</v>
          </cell>
          <cell r="BF267">
            <v>0</v>
          </cell>
          <cell r="BG267">
            <v>0</v>
          </cell>
          <cell r="BH267">
            <v>0</v>
          </cell>
          <cell r="BI267">
            <v>0</v>
          </cell>
          <cell r="BJ267">
            <v>0</v>
          </cell>
          <cell r="BK267">
            <v>0</v>
          </cell>
          <cell r="BL267">
            <v>0</v>
          </cell>
          <cell r="BM267">
            <v>0</v>
          </cell>
          <cell r="BN267">
            <v>0</v>
          </cell>
          <cell r="BO267">
            <v>0</v>
          </cell>
          <cell r="CA267">
            <v>0</v>
          </cell>
          <cell r="CB267">
            <v>0</v>
          </cell>
          <cell r="CC267">
            <v>0</v>
          </cell>
          <cell r="CD267">
            <v>0</v>
          </cell>
          <cell r="CE267">
            <v>0</v>
          </cell>
          <cell r="CF267">
            <v>0</v>
          </cell>
          <cell r="CG267">
            <v>0</v>
          </cell>
          <cell r="CH267">
            <v>0</v>
          </cell>
          <cell r="CI267">
            <v>0</v>
          </cell>
          <cell r="CJ267">
            <v>0</v>
          </cell>
          <cell r="CK267">
            <v>0</v>
          </cell>
          <cell r="CL267">
            <v>0</v>
          </cell>
          <cell r="DJ267">
            <v>0</v>
          </cell>
          <cell r="ER267">
            <v>0</v>
          </cell>
          <cell r="ES267">
            <v>0</v>
          </cell>
          <cell r="ET267">
            <v>0</v>
          </cell>
          <cell r="EU267">
            <v>0</v>
          </cell>
          <cell r="EV267">
            <v>0</v>
          </cell>
          <cell r="EW267">
            <v>0</v>
          </cell>
          <cell r="EX267">
            <v>0</v>
          </cell>
          <cell r="EY267">
            <v>0</v>
          </cell>
          <cell r="EZ267">
            <v>0</v>
          </cell>
          <cell r="FA267">
            <v>0</v>
          </cell>
          <cell r="FB267">
            <v>0</v>
          </cell>
          <cell r="FC267">
            <v>0</v>
          </cell>
        </row>
        <row r="268">
          <cell r="AS268">
            <v>0</v>
          </cell>
          <cell r="BD268">
            <v>0</v>
          </cell>
          <cell r="BE268">
            <v>0</v>
          </cell>
          <cell r="BF268">
            <v>0</v>
          </cell>
          <cell r="BG268">
            <v>0</v>
          </cell>
          <cell r="BH268">
            <v>0</v>
          </cell>
          <cell r="BI268">
            <v>0</v>
          </cell>
          <cell r="BJ268">
            <v>0</v>
          </cell>
          <cell r="BK268">
            <v>0</v>
          </cell>
          <cell r="BL268">
            <v>0</v>
          </cell>
          <cell r="BM268">
            <v>0</v>
          </cell>
          <cell r="BN268">
            <v>0</v>
          </cell>
          <cell r="BO268">
            <v>0</v>
          </cell>
          <cell r="CA268">
            <v>0</v>
          </cell>
          <cell r="CB268">
            <v>0</v>
          </cell>
          <cell r="CC268">
            <v>0</v>
          </cell>
          <cell r="CD268">
            <v>0</v>
          </cell>
          <cell r="CE268">
            <v>0</v>
          </cell>
          <cell r="CF268">
            <v>0</v>
          </cell>
          <cell r="CG268">
            <v>0</v>
          </cell>
          <cell r="CH268">
            <v>0</v>
          </cell>
          <cell r="CI268">
            <v>0</v>
          </cell>
          <cell r="CJ268">
            <v>0</v>
          </cell>
          <cell r="CK268">
            <v>0</v>
          </cell>
          <cell r="CL268">
            <v>0</v>
          </cell>
          <cell r="DJ268">
            <v>0</v>
          </cell>
          <cell r="ER268">
            <v>0</v>
          </cell>
          <cell r="ES268">
            <v>0</v>
          </cell>
          <cell r="ET268">
            <v>0</v>
          </cell>
          <cell r="EU268">
            <v>0</v>
          </cell>
          <cell r="EV268">
            <v>0</v>
          </cell>
          <cell r="EW268">
            <v>0</v>
          </cell>
          <cell r="EX268">
            <v>0</v>
          </cell>
          <cell r="EY268">
            <v>0</v>
          </cell>
          <cell r="EZ268">
            <v>0</v>
          </cell>
          <cell r="FA268">
            <v>0</v>
          </cell>
          <cell r="FB268">
            <v>0</v>
          </cell>
          <cell r="FC268">
            <v>0</v>
          </cell>
        </row>
        <row r="269">
          <cell r="AS269">
            <v>0</v>
          </cell>
          <cell r="BD269">
            <v>0</v>
          </cell>
          <cell r="BE269">
            <v>0</v>
          </cell>
          <cell r="BF269">
            <v>0</v>
          </cell>
          <cell r="BG269">
            <v>0</v>
          </cell>
          <cell r="BH269">
            <v>0</v>
          </cell>
          <cell r="BI269">
            <v>0</v>
          </cell>
          <cell r="BJ269">
            <v>0</v>
          </cell>
          <cell r="BK269">
            <v>0</v>
          </cell>
          <cell r="BL269">
            <v>0</v>
          </cell>
          <cell r="BM269">
            <v>0</v>
          </cell>
          <cell r="BN269">
            <v>0</v>
          </cell>
          <cell r="BO269">
            <v>0</v>
          </cell>
          <cell r="CA269">
            <v>0</v>
          </cell>
          <cell r="CB269">
            <v>0</v>
          </cell>
          <cell r="CC269">
            <v>0</v>
          </cell>
          <cell r="CD269">
            <v>0</v>
          </cell>
          <cell r="CE269">
            <v>0</v>
          </cell>
          <cell r="CF269">
            <v>0</v>
          </cell>
          <cell r="CG269">
            <v>0</v>
          </cell>
          <cell r="CH269">
            <v>0</v>
          </cell>
          <cell r="CI269">
            <v>0</v>
          </cell>
          <cell r="CJ269">
            <v>0</v>
          </cell>
          <cell r="CK269">
            <v>0</v>
          </cell>
          <cell r="CL269">
            <v>0</v>
          </cell>
          <cell r="DJ269">
            <v>0</v>
          </cell>
          <cell r="ER269">
            <v>0</v>
          </cell>
          <cell r="ES269">
            <v>0</v>
          </cell>
          <cell r="ET269">
            <v>0</v>
          </cell>
          <cell r="EU269">
            <v>0</v>
          </cell>
          <cell r="EV269">
            <v>0</v>
          </cell>
          <cell r="EW269">
            <v>0</v>
          </cell>
          <cell r="EX269">
            <v>0</v>
          </cell>
          <cell r="EY269">
            <v>0</v>
          </cell>
          <cell r="EZ269">
            <v>0</v>
          </cell>
          <cell r="FA269">
            <v>0</v>
          </cell>
          <cell r="FB269">
            <v>0</v>
          </cell>
          <cell r="FC269">
            <v>0</v>
          </cell>
        </row>
        <row r="270">
          <cell r="AS270">
            <v>0</v>
          </cell>
          <cell r="BD270">
            <v>0</v>
          </cell>
          <cell r="BE270">
            <v>0</v>
          </cell>
          <cell r="BF270">
            <v>0</v>
          </cell>
          <cell r="BG270">
            <v>0</v>
          </cell>
          <cell r="BH270">
            <v>0</v>
          </cell>
          <cell r="BI270">
            <v>0</v>
          </cell>
          <cell r="BJ270">
            <v>0</v>
          </cell>
          <cell r="BK270">
            <v>0</v>
          </cell>
          <cell r="BL270">
            <v>0</v>
          </cell>
          <cell r="BM270">
            <v>0</v>
          </cell>
          <cell r="BN270">
            <v>0</v>
          </cell>
          <cell r="BO270">
            <v>0</v>
          </cell>
          <cell r="CA270">
            <v>0</v>
          </cell>
          <cell r="CB270">
            <v>0</v>
          </cell>
          <cell r="CC270">
            <v>0</v>
          </cell>
          <cell r="CD270">
            <v>0</v>
          </cell>
          <cell r="CE270">
            <v>0</v>
          </cell>
          <cell r="CF270">
            <v>0</v>
          </cell>
          <cell r="CG270">
            <v>0</v>
          </cell>
          <cell r="CH270">
            <v>0</v>
          </cell>
          <cell r="CI270">
            <v>0</v>
          </cell>
          <cell r="CJ270">
            <v>0</v>
          </cell>
          <cell r="CK270">
            <v>0</v>
          </cell>
          <cell r="CL270">
            <v>0</v>
          </cell>
          <cell r="DJ270">
            <v>0</v>
          </cell>
          <cell r="ER270">
            <v>0</v>
          </cell>
          <cell r="ES270">
            <v>0</v>
          </cell>
          <cell r="ET270">
            <v>0</v>
          </cell>
          <cell r="EU270">
            <v>0</v>
          </cell>
          <cell r="EV270">
            <v>0</v>
          </cell>
          <cell r="EW270">
            <v>0</v>
          </cell>
          <cell r="EX270">
            <v>0</v>
          </cell>
          <cell r="EY270">
            <v>0</v>
          </cell>
          <cell r="EZ270">
            <v>0</v>
          </cell>
          <cell r="FA270">
            <v>0</v>
          </cell>
          <cell r="FB270">
            <v>0</v>
          </cell>
          <cell r="FC270">
            <v>0</v>
          </cell>
        </row>
        <row r="271">
          <cell r="AS271">
            <v>0</v>
          </cell>
          <cell r="BD271">
            <v>0</v>
          </cell>
          <cell r="BE271">
            <v>0</v>
          </cell>
          <cell r="BF271">
            <v>0</v>
          </cell>
          <cell r="BG271">
            <v>0</v>
          </cell>
          <cell r="BH271">
            <v>0</v>
          </cell>
          <cell r="BI271">
            <v>0</v>
          </cell>
          <cell r="BJ271">
            <v>0</v>
          </cell>
          <cell r="BK271">
            <v>0</v>
          </cell>
          <cell r="BL271">
            <v>0</v>
          </cell>
          <cell r="BM271">
            <v>0</v>
          </cell>
          <cell r="BN271">
            <v>0</v>
          </cell>
          <cell r="BO271">
            <v>0</v>
          </cell>
          <cell r="CA271">
            <v>0</v>
          </cell>
          <cell r="CB271">
            <v>0</v>
          </cell>
          <cell r="CC271">
            <v>0</v>
          </cell>
          <cell r="CD271">
            <v>0</v>
          </cell>
          <cell r="CE271">
            <v>0</v>
          </cell>
          <cell r="CF271">
            <v>0</v>
          </cell>
          <cell r="CG271">
            <v>0</v>
          </cell>
          <cell r="CH271">
            <v>0</v>
          </cell>
          <cell r="CI271">
            <v>0</v>
          </cell>
          <cell r="CJ271">
            <v>0</v>
          </cell>
          <cell r="CK271">
            <v>0</v>
          </cell>
          <cell r="CL271">
            <v>0</v>
          </cell>
          <cell r="DJ271">
            <v>0</v>
          </cell>
          <cell r="ER271">
            <v>0</v>
          </cell>
          <cell r="ES271">
            <v>0</v>
          </cell>
          <cell r="ET271">
            <v>0</v>
          </cell>
          <cell r="EU271">
            <v>0</v>
          </cell>
          <cell r="EV271">
            <v>0</v>
          </cell>
          <cell r="EW271">
            <v>0</v>
          </cell>
          <cell r="EX271">
            <v>0</v>
          </cell>
          <cell r="EY271">
            <v>0</v>
          </cell>
          <cell r="EZ271">
            <v>0</v>
          </cell>
          <cell r="FA271">
            <v>0</v>
          </cell>
          <cell r="FB271">
            <v>0</v>
          </cell>
          <cell r="FC271">
            <v>0</v>
          </cell>
        </row>
        <row r="272">
          <cell r="AS272">
            <v>0</v>
          </cell>
          <cell r="BD272">
            <v>0</v>
          </cell>
          <cell r="BE272">
            <v>0</v>
          </cell>
          <cell r="BF272">
            <v>0</v>
          </cell>
          <cell r="BG272">
            <v>0</v>
          </cell>
          <cell r="BH272">
            <v>0</v>
          </cell>
          <cell r="BI272">
            <v>0</v>
          </cell>
          <cell r="BJ272">
            <v>0</v>
          </cell>
          <cell r="BK272">
            <v>0</v>
          </cell>
          <cell r="BL272">
            <v>0</v>
          </cell>
          <cell r="BM272">
            <v>0</v>
          </cell>
          <cell r="BN272">
            <v>0</v>
          </cell>
          <cell r="BO272">
            <v>0</v>
          </cell>
          <cell r="CA272">
            <v>0</v>
          </cell>
          <cell r="CB272">
            <v>0</v>
          </cell>
          <cell r="CC272">
            <v>0</v>
          </cell>
          <cell r="CD272">
            <v>0</v>
          </cell>
          <cell r="CE272">
            <v>0</v>
          </cell>
          <cell r="CF272">
            <v>0</v>
          </cell>
          <cell r="CG272">
            <v>0</v>
          </cell>
          <cell r="CH272">
            <v>0</v>
          </cell>
          <cell r="CI272">
            <v>0</v>
          </cell>
          <cell r="CJ272">
            <v>0</v>
          </cell>
          <cell r="CK272">
            <v>0</v>
          </cell>
          <cell r="CL272">
            <v>0</v>
          </cell>
          <cell r="DJ272">
            <v>0</v>
          </cell>
          <cell r="ER272">
            <v>0</v>
          </cell>
          <cell r="ES272">
            <v>0</v>
          </cell>
          <cell r="ET272">
            <v>0</v>
          </cell>
          <cell r="EU272">
            <v>0</v>
          </cell>
          <cell r="EV272">
            <v>0</v>
          </cell>
          <cell r="EW272">
            <v>0</v>
          </cell>
          <cell r="EX272">
            <v>0</v>
          </cell>
          <cell r="EY272">
            <v>0</v>
          </cell>
          <cell r="EZ272">
            <v>0</v>
          </cell>
          <cell r="FA272">
            <v>0</v>
          </cell>
          <cell r="FB272">
            <v>0</v>
          </cell>
          <cell r="FC272">
            <v>0</v>
          </cell>
        </row>
        <row r="273">
          <cell r="AS273">
            <v>0</v>
          </cell>
          <cell r="BD273">
            <v>0</v>
          </cell>
          <cell r="BE273">
            <v>0</v>
          </cell>
          <cell r="BF273">
            <v>0</v>
          </cell>
          <cell r="BG273">
            <v>0</v>
          </cell>
          <cell r="BH273">
            <v>0</v>
          </cell>
          <cell r="BI273">
            <v>0</v>
          </cell>
          <cell r="BJ273">
            <v>0</v>
          </cell>
          <cell r="BK273">
            <v>0</v>
          </cell>
          <cell r="BL273">
            <v>0</v>
          </cell>
          <cell r="BM273">
            <v>0</v>
          </cell>
          <cell r="BN273">
            <v>0</v>
          </cell>
          <cell r="BO273">
            <v>0</v>
          </cell>
          <cell r="CA273">
            <v>0</v>
          </cell>
          <cell r="CB273">
            <v>0</v>
          </cell>
          <cell r="CC273">
            <v>0</v>
          </cell>
          <cell r="CD273">
            <v>0</v>
          </cell>
          <cell r="CE273">
            <v>0</v>
          </cell>
          <cell r="CF273">
            <v>0</v>
          </cell>
          <cell r="CG273">
            <v>0</v>
          </cell>
          <cell r="CH273">
            <v>0</v>
          </cell>
          <cell r="CI273">
            <v>0</v>
          </cell>
          <cell r="CJ273">
            <v>0</v>
          </cell>
          <cell r="CK273">
            <v>0</v>
          </cell>
          <cell r="CL273">
            <v>0</v>
          </cell>
          <cell r="DJ273">
            <v>0</v>
          </cell>
          <cell r="ER273">
            <v>0</v>
          </cell>
          <cell r="ES273">
            <v>0</v>
          </cell>
          <cell r="ET273">
            <v>0</v>
          </cell>
          <cell r="EU273">
            <v>0</v>
          </cell>
          <cell r="EV273">
            <v>0</v>
          </cell>
          <cell r="EW273">
            <v>0</v>
          </cell>
          <cell r="EX273">
            <v>0</v>
          </cell>
          <cell r="EY273">
            <v>0</v>
          </cell>
          <cell r="EZ273">
            <v>0</v>
          </cell>
          <cell r="FA273">
            <v>0</v>
          </cell>
          <cell r="FB273">
            <v>0</v>
          </cell>
          <cell r="FC273">
            <v>0</v>
          </cell>
        </row>
        <row r="274">
          <cell r="AS274">
            <v>0</v>
          </cell>
          <cell r="BD274">
            <v>0</v>
          </cell>
          <cell r="BE274">
            <v>0</v>
          </cell>
          <cell r="BF274">
            <v>0</v>
          </cell>
          <cell r="BG274">
            <v>0</v>
          </cell>
          <cell r="BH274">
            <v>0</v>
          </cell>
          <cell r="BI274">
            <v>0</v>
          </cell>
          <cell r="BJ274">
            <v>0</v>
          </cell>
          <cell r="BK274">
            <v>0</v>
          </cell>
          <cell r="BL274">
            <v>0</v>
          </cell>
          <cell r="BM274">
            <v>0</v>
          </cell>
          <cell r="BN274">
            <v>0</v>
          </cell>
          <cell r="BO274">
            <v>0</v>
          </cell>
          <cell r="CA274">
            <v>0</v>
          </cell>
          <cell r="CB274">
            <v>0</v>
          </cell>
          <cell r="CC274">
            <v>0</v>
          </cell>
          <cell r="CD274">
            <v>0</v>
          </cell>
          <cell r="CE274">
            <v>0</v>
          </cell>
          <cell r="CF274">
            <v>0</v>
          </cell>
          <cell r="CG274">
            <v>0</v>
          </cell>
          <cell r="CH274">
            <v>0</v>
          </cell>
          <cell r="CI274">
            <v>0</v>
          </cell>
          <cell r="CJ274">
            <v>0</v>
          </cell>
          <cell r="CK274">
            <v>0</v>
          </cell>
          <cell r="CL274">
            <v>0</v>
          </cell>
          <cell r="DJ274">
            <v>0</v>
          </cell>
          <cell r="ER274">
            <v>0</v>
          </cell>
          <cell r="ES274">
            <v>0</v>
          </cell>
          <cell r="ET274">
            <v>0</v>
          </cell>
          <cell r="EU274">
            <v>0</v>
          </cell>
          <cell r="EV274">
            <v>0</v>
          </cell>
          <cell r="EW274">
            <v>0</v>
          </cell>
          <cell r="EX274">
            <v>0</v>
          </cell>
          <cell r="EY274">
            <v>0</v>
          </cell>
          <cell r="EZ274">
            <v>0</v>
          </cell>
          <cell r="FA274">
            <v>0</v>
          </cell>
          <cell r="FB274">
            <v>0</v>
          </cell>
          <cell r="FC274">
            <v>0</v>
          </cell>
        </row>
        <row r="275">
          <cell r="AS275">
            <v>0</v>
          </cell>
          <cell r="BD275">
            <v>0</v>
          </cell>
          <cell r="BE275">
            <v>0</v>
          </cell>
          <cell r="BF275">
            <v>0</v>
          </cell>
          <cell r="BG275">
            <v>0</v>
          </cell>
          <cell r="BH275">
            <v>0</v>
          </cell>
          <cell r="BI275">
            <v>0</v>
          </cell>
          <cell r="BJ275">
            <v>0</v>
          </cell>
          <cell r="BK275">
            <v>0</v>
          </cell>
          <cell r="BL275">
            <v>0</v>
          </cell>
          <cell r="BM275">
            <v>0</v>
          </cell>
          <cell r="BN275">
            <v>0</v>
          </cell>
          <cell r="BO275">
            <v>0</v>
          </cell>
          <cell r="CA275">
            <v>0</v>
          </cell>
          <cell r="CB275">
            <v>0</v>
          </cell>
          <cell r="CC275">
            <v>0</v>
          </cell>
          <cell r="CD275">
            <v>0</v>
          </cell>
          <cell r="CE275">
            <v>0</v>
          </cell>
          <cell r="CF275">
            <v>0</v>
          </cell>
          <cell r="CG275">
            <v>0</v>
          </cell>
          <cell r="CH275">
            <v>0</v>
          </cell>
          <cell r="CI275">
            <v>0</v>
          </cell>
          <cell r="CJ275">
            <v>0</v>
          </cell>
          <cell r="CK275">
            <v>0</v>
          </cell>
          <cell r="CL275">
            <v>0</v>
          </cell>
          <cell r="DJ275">
            <v>0</v>
          </cell>
          <cell r="ER275">
            <v>0</v>
          </cell>
          <cell r="ES275">
            <v>0</v>
          </cell>
          <cell r="ET275">
            <v>0</v>
          </cell>
          <cell r="EU275">
            <v>0</v>
          </cell>
          <cell r="EV275">
            <v>0</v>
          </cell>
          <cell r="EW275">
            <v>0</v>
          </cell>
          <cell r="EX275">
            <v>0</v>
          </cell>
          <cell r="EY275">
            <v>0</v>
          </cell>
          <cell r="EZ275">
            <v>0</v>
          </cell>
          <cell r="FA275">
            <v>0</v>
          </cell>
          <cell r="FB275">
            <v>0</v>
          </cell>
          <cell r="FC275">
            <v>0</v>
          </cell>
        </row>
        <row r="276">
          <cell r="AS276">
            <v>0</v>
          </cell>
          <cell r="BD276">
            <v>0</v>
          </cell>
          <cell r="BE276">
            <v>0</v>
          </cell>
          <cell r="BF276">
            <v>0</v>
          </cell>
          <cell r="BG276">
            <v>0</v>
          </cell>
          <cell r="BH276">
            <v>0</v>
          </cell>
          <cell r="BI276">
            <v>0</v>
          </cell>
          <cell r="BJ276">
            <v>0</v>
          </cell>
          <cell r="BK276">
            <v>0</v>
          </cell>
          <cell r="BL276">
            <v>0</v>
          </cell>
          <cell r="BM276">
            <v>0</v>
          </cell>
          <cell r="BN276">
            <v>0</v>
          </cell>
          <cell r="BO276">
            <v>0</v>
          </cell>
          <cell r="CA276">
            <v>0</v>
          </cell>
          <cell r="CB276">
            <v>0</v>
          </cell>
          <cell r="CC276">
            <v>0</v>
          </cell>
          <cell r="CD276">
            <v>0</v>
          </cell>
          <cell r="CE276">
            <v>0</v>
          </cell>
          <cell r="CF276">
            <v>0</v>
          </cell>
          <cell r="CG276">
            <v>0</v>
          </cell>
          <cell r="CH276">
            <v>0</v>
          </cell>
          <cell r="CI276">
            <v>0</v>
          </cell>
          <cell r="CJ276">
            <v>0</v>
          </cell>
          <cell r="CK276">
            <v>0</v>
          </cell>
          <cell r="CL276">
            <v>0</v>
          </cell>
          <cell r="DJ276">
            <v>0</v>
          </cell>
          <cell r="ER276">
            <v>0</v>
          </cell>
          <cell r="ES276">
            <v>0</v>
          </cell>
          <cell r="ET276">
            <v>0</v>
          </cell>
          <cell r="EU276">
            <v>0</v>
          </cell>
          <cell r="EV276">
            <v>0</v>
          </cell>
          <cell r="EW276">
            <v>0</v>
          </cell>
          <cell r="EX276">
            <v>0</v>
          </cell>
          <cell r="EY276">
            <v>0</v>
          </cell>
          <cell r="EZ276">
            <v>0</v>
          </cell>
          <cell r="FA276">
            <v>0</v>
          </cell>
          <cell r="FB276">
            <v>0</v>
          </cell>
          <cell r="FC276">
            <v>0</v>
          </cell>
        </row>
        <row r="277">
          <cell r="AS277">
            <v>0</v>
          </cell>
          <cell r="BD277">
            <v>0</v>
          </cell>
          <cell r="BE277">
            <v>0</v>
          </cell>
          <cell r="BF277">
            <v>0</v>
          </cell>
          <cell r="BG277">
            <v>0</v>
          </cell>
          <cell r="BH277">
            <v>0</v>
          </cell>
          <cell r="BI277">
            <v>0</v>
          </cell>
          <cell r="BJ277">
            <v>0</v>
          </cell>
          <cell r="BK277">
            <v>0</v>
          </cell>
          <cell r="BL277">
            <v>0</v>
          </cell>
          <cell r="BM277">
            <v>0</v>
          </cell>
          <cell r="BN277">
            <v>0</v>
          </cell>
          <cell r="BO277">
            <v>0</v>
          </cell>
          <cell r="CA277">
            <v>0</v>
          </cell>
          <cell r="CB277">
            <v>0</v>
          </cell>
          <cell r="CC277">
            <v>0</v>
          </cell>
          <cell r="CD277">
            <v>0</v>
          </cell>
          <cell r="CE277">
            <v>0</v>
          </cell>
          <cell r="CF277">
            <v>0</v>
          </cell>
          <cell r="CG277">
            <v>0</v>
          </cell>
          <cell r="CH277">
            <v>0</v>
          </cell>
          <cell r="CI277">
            <v>0</v>
          </cell>
          <cell r="CJ277">
            <v>0</v>
          </cell>
          <cell r="CK277">
            <v>0</v>
          </cell>
          <cell r="CL277">
            <v>0</v>
          </cell>
          <cell r="DJ277">
            <v>0</v>
          </cell>
          <cell r="ER277">
            <v>0</v>
          </cell>
          <cell r="ES277">
            <v>0</v>
          </cell>
          <cell r="ET277">
            <v>0</v>
          </cell>
          <cell r="EU277">
            <v>0</v>
          </cell>
          <cell r="EV277">
            <v>0</v>
          </cell>
          <cell r="EW277">
            <v>0</v>
          </cell>
          <cell r="EX277">
            <v>0</v>
          </cell>
          <cell r="EY277">
            <v>0</v>
          </cell>
          <cell r="EZ277">
            <v>0</v>
          </cell>
          <cell r="FA277">
            <v>0</v>
          </cell>
          <cell r="FB277">
            <v>0</v>
          </cell>
          <cell r="FC277">
            <v>0</v>
          </cell>
        </row>
        <row r="278">
          <cell r="AS278">
            <v>0</v>
          </cell>
          <cell r="BD278">
            <v>0</v>
          </cell>
          <cell r="BE278">
            <v>0</v>
          </cell>
          <cell r="BF278">
            <v>0</v>
          </cell>
          <cell r="BG278">
            <v>0</v>
          </cell>
          <cell r="BH278">
            <v>0</v>
          </cell>
          <cell r="BI278">
            <v>0</v>
          </cell>
          <cell r="BJ278">
            <v>0</v>
          </cell>
          <cell r="BK278">
            <v>0</v>
          </cell>
          <cell r="BL278">
            <v>0</v>
          </cell>
          <cell r="BM278">
            <v>0</v>
          </cell>
          <cell r="BN278">
            <v>0</v>
          </cell>
          <cell r="BO278">
            <v>0</v>
          </cell>
          <cell r="CA278">
            <v>0</v>
          </cell>
          <cell r="CB278">
            <v>0</v>
          </cell>
          <cell r="CC278">
            <v>0</v>
          </cell>
          <cell r="CD278">
            <v>0</v>
          </cell>
          <cell r="CE278">
            <v>0</v>
          </cell>
          <cell r="CF278">
            <v>0</v>
          </cell>
          <cell r="CG278">
            <v>0</v>
          </cell>
          <cell r="CH278">
            <v>0</v>
          </cell>
          <cell r="CI278">
            <v>0</v>
          </cell>
          <cell r="CJ278">
            <v>0</v>
          </cell>
          <cell r="CK278">
            <v>0</v>
          </cell>
          <cell r="CL278">
            <v>0</v>
          </cell>
          <cell r="DJ278">
            <v>0</v>
          </cell>
          <cell r="ER278">
            <v>0</v>
          </cell>
          <cell r="ES278">
            <v>0</v>
          </cell>
          <cell r="ET278">
            <v>0</v>
          </cell>
          <cell r="EU278">
            <v>0</v>
          </cell>
          <cell r="EV278">
            <v>0</v>
          </cell>
          <cell r="EW278">
            <v>0</v>
          </cell>
          <cell r="EX278">
            <v>0</v>
          </cell>
          <cell r="EY278">
            <v>0</v>
          </cell>
          <cell r="EZ278">
            <v>0</v>
          </cell>
          <cell r="FA278">
            <v>0</v>
          </cell>
          <cell r="FB278">
            <v>0</v>
          </cell>
          <cell r="FC278">
            <v>0</v>
          </cell>
        </row>
        <row r="279">
          <cell r="AS279">
            <v>0</v>
          </cell>
          <cell r="BD279">
            <v>0</v>
          </cell>
          <cell r="BE279">
            <v>0</v>
          </cell>
          <cell r="BF279">
            <v>0</v>
          </cell>
          <cell r="BG279">
            <v>0</v>
          </cell>
          <cell r="BH279">
            <v>0</v>
          </cell>
          <cell r="BI279">
            <v>0</v>
          </cell>
          <cell r="BJ279">
            <v>0</v>
          </cell>
          <cell r="BK279">
            <v>0</v>
          </cell>
          <cell r="BL279">
            <v>0</v>
          </cell>
          <cell r="BM279">
            <v>0</v>
          </cell>
          <cell r="BN279">
            <v>0</v>
          </cell>
          <cell r="BO279">
            <v>0</v>
          </cell>
          <cell r="CA279">
            <v>0</v>
          </cell>
          <cell r="CB279">
            <v>0</v>
          </cell>
          <cell r="CC279">
            <v>0</v>
          </cell>
          <cell r="CD279">
            <v>0</v>
          </cell>
          <cell r="CE279">
            <v>0</v>
          </cell>
          <cell r="CF279">
            <v>0</v>
          </cell>
          <cell r="CG279">
            <v>0</v>
          </cell>
          <cell r="CH279">
            <v>0</v>
          </cell>
          <cell r="CI279">
            <v>0</v>
          </cell>
          <cell r="CJ279">
            <v>0</v>
          </cell>
          <cell r="CK279">
            <v>0</v>
          </cell>
          <cell r="CL279">
            <v>0</v>
          </cell>
          <cell r="DJ279">
            <v>0</v>
          </cell>
          <cell r="ER279">
            <v>0</v>
          </cell>
          <cell r="ES279">
            <v>0</v>
          </cell>
          <cell r="ET279">
            <v>0</v>
          </cell>
          <cell r="EU279">
            <v>0</v>
          </cell>
          <cell r="EV279">
            <v>0</v>
          </cell>
          <cell r="EW279">
            <v>0</v>
          </cell>
          <cell r="EX279">
            <v>0</v>
          </cell>
          <cell r="EY279">
            <v>0</v>
          </cell>
          <cell r="EZ279">
            <v>0</v>
          </cell>
          <cell r="FA279">
            <v>0</v>
          </cell>
          <cell r="FB279">
            <v>0</v>
          </cell>
          <cell r="FC279">
            <v>0</v>
          </cell>
        </row>
        <row r="280">
          <cell r="AS280">
            <v>0</v>
          </cell>
          <cell r="BD280">
            <v>0</v>
          </cell>
          <cell r="BE280">
            <v>0</v>
          </cell>
          <cell r="BF280">
            <v>0</v>
          </cell>
          <cell r="BG280">
            <v>0</v>
          </cell>
          <cell r="BH280">
            <v>0</v>
          </cell>
          <cell r="BI280">
            <v>0</v>
          </cell>
          <cell r="BJ280">
            <v>0</v>
          </cell>
          <cell r="BK280">
            <v>0</v>
          </cell>
          <cell r="BL280">
            <v>0</v>
          </cell>
          <cell r="BM280">
            <v>0</v>
          </cell>
          <cell r="BN280">
            <v>0</v>
          </cell>
          <cell r="BO280">
            <v>0</v>
          </cell>
          <cell r="CA280">
            <v>0</v>
          </cell>
          <cell r="CB280">
            <v>0</v>
          </cell>
          <cell r="CC280">
            <v>0</v>
          </cell>
          <cell r="CD280">
            <v>0</v>
          </cell>
          <cell r="CE280">
            <v>0</v>
          </cell>
          <cell r="CF280">
            <v>0</v>
          </cell>
          <cell r="CG280">
            <v>0</v>
          </cell>
          <cell r="CH280">
            <v>0</v>
          </cell>
          <cell r="CI280">
            <v>0</v>
          </cell>
          <cell r="CJ280">
            <v>0</v>
          </cell>
          <cell r="CK280">
            <v>0</v>
          </cell>
          <cell r="CL280">
            <v>0</v>
          </cell>
          <cell r="DJ280">
            <v>0</v>
          </cell>
          <cell r="ER280">
            <v>0</v>
          </cell>
          <cell r="ES280">
            <v>0</v>
          </cell>
          <cell r="ET280">
            <v>0</v>
          </cell>
          <cell r="EU280">
            <v>0</v>
          </cell>
          <cell r="EV280">
            <v>0</v>
          </cell>
          <cell r="EW280">
            <v>0</v>
          </cell>
          <cell r="EX280">
            <v>0</v>
          </cell>
          <cell r="EY280">
            <v>0</v>
          </cell>
          <cell r="EZ280">
            <v>0</v>
          </cell>
          <cell r="FA280">
            <v>0</v>
          </cell>
          <cell r="FB280">
            <v>0</v>
          </cell>
          <cell r="FC280">
            <v>0</v>
          </cell>
        </row>
      </sheetData>
      <sheetData sheetId="2">
        <row r="58">
          <cell r="F58" t="str">
            <v>General Plant SustainmentComputer Hardware and Software</v>
          </cell>
          <cell r="AS58">
            <v>10552724.840000002</v>
          </cell>
          <cell r="BD58">
            <v>209683.43</v>
          </cell>
          <cell r="BE58">
            <v>205706.21999999997</v>
          </cell>
          <cell r="BF58">
            <v>703258.92</v>
          </cell>
          <cell r="BG58">
            <v>978686.57000000007</v>
          </cell>
          <cell r="BH58">
            <v>1321714.4000000001</v>
          </cell>
          <cell r="BI58">
            <v>1850865.3300000003</v>
          </cell>
          <cell r="BJ58">
            <v>1850865.3300000003</v>
          </cell>
          <cell r="BK58">
            <v>1850865.3300000003</v>
          </cell>
          <cell r="BL58">
            <v>1850865.3300000003</v>
          </cell>
          <cell r="BM58">
            <v>1850865.3300000003</v>
          </cell>
          <cell r="BN58">
            <v>1850865.3300000003</v>
          </cell>
          <cell r="BO58">
            <v>1850865.3300000003</v>
          </cell>
          <cell r="CA58">
            <v>657260.31999999995</v>
          </cell>
          <cell r="CB58">
            <v>1195336.6399999999</v>
          </cell>
          <cell r="CC58">
            <v>1824850.96</v>
          </cell>
          <cell r="CD58">
            <v>3135447.28</v>
          </cell>
          <cell r="CE58">
            <v>3695704.6</v>
          </cell>
          <cell r="CF58">
            <v>4280211.92</v>
          </cell>
          <cell r="CG58">
            <v>5034988.24</v>
          </cell>
          <cell r="CH58">
            <v>5890774.5599999996</v>
          </cell>
          <cell r="CI58">
            <v>6376773.8799999999</v>
          </cell>
          <cell r="CJ58">
            <v>7058326.2000000002</v>
          </cell>
          <cell r="CK58">
            <v>8764423.5199999996</v>
          </cell>
          <cell r="CL58">
            <v>10552724.84</v>
          </cell>
          <cell r="DJ58">
            <v>10038736.570000002</v>
          </cell>
          <cell r="ER58">
            <v>316610.17000000004</v>
          </cell>
          <cell r="ES58">
            <v>423354.64</v>
          </cell>
          <cell r="ET58">
            <v>378896.66000000003</v>
          </cell>
          <cell r="EU58">
            <v>980093.70000000007</v>
          </cell>
          <cell r="EV58">
            <v>1080610.78</v>
          </cell>
          <cell r="EW58">
            <v>1167392.7200000002</v>
          </cell>
          <cell r="EX58">
            <v>1459181.7500000002</v>
          </cell>
          <cell r="EY58">
            <v>1821282.9500000004</v>
          </cell>
          <cell r="EZ58">
            <v>2000092.7800000005</v>
          </cell>
          <cell r="FA58">
            <v>2181875.2800000003</v>
          </cell>
          <cell r="FB58">
            <v>3472794.9499999997</v>
          </cell>
          <cell r="FC58">
            <v>4515553.42</v>
          </cell>
        </row>
        <row r="59">
          <cell r="AS59">
            <v>3673361.3600000008</v>
          </cell>
          <cell r="BD59">
            <v>135864.1</v>
          </cell>
          <cell r="BE59">
            <v>170244.89</v>
          </cell>
          <cell r="BF59">
            <v>218081.21000000002</v>
          </cell>
          <cell r="BG59">
            <v>298488.53000000003</v>
          </cell>
          <cell r="BH59">
            <v>628892.1100000001</v>
          </cell>
          <cell r="BI59">
            <v>998400.18000000017</v>
          </cell>
          <cell r="BJ59">
            <v>998400.18000000017</v>
          </cell>
          <cell r="BK59">
            <v>998400.18000000017</v>
          </cell>
          <cell r="BL59">
            <v>998400.18000000017</v>
          </cell>
          <cell r="BM59">
            <v>998400.18000000017</v>
          </cell>
          <cell r="BN59">
            <v>998400.18000000017</v>
          </cell>
          <cell r="BO59">
            <v>998400.18000000017</v>
          </cell>
          <cell r="CA59">
            <v>232176.44719046523</v>
          </cell>
          <cell r="CB59">
            <v>541818.46131942363</v>
          </cell>
          <cell r="CC59">
            <v>829982.65887328563</v>
          </cell>
          <cell r="CD59">
            <v>1122577.3986159863</v>
          </cell>
          <cell r="CE59">
            <v>1427499.6615779747</v>
          </cell>
          <cell r="CF59">
            <v>1688165.7059773775</v>
          </cell>
          <cell r="CG59">
            <v>1946998.5161667862</v>
          </cell>
          <cell r="CH59">
            <v>2382398.0448152651</v>
          </cell>
          <cell r="CI59">
            <v>2682516.6539859772</v>
          </cell>
          <cell r="CJ59">
            <v>3030606.6153084449</v>
          </cell>
          <cell r="CK59">
            <v>3334162.2178795789</v>
          </cell>
          <cell r="CL59">
            <v>3673361.3600000003</v>
          </cell>
          <cell r="DJ59">
            <v>3672441.5600000005</v>
          </cell>
          <cell r="ER59">
            <v>61094.97</v>
          </cell>
          <cell r="ES59">
            <v>125146.20000000001</v>
          </cell>
          <cell r="ET59">
            <v>152546.34000000003</v>
          </cell>
          <cell r="EU59">
            <v>361705.63999999996</v>
          </cell>
          <cell r="EV59">
            <v>462795.08999999997</v>
          </cell>
          <cell r="EW59">
            <v>524113.17999999993</v>
          </cell>
          <cell r="EX59">
            <v>604255.58999999985</v>
          </cell>
          <cell r="EY59">
            <v>650865.72999999986</v>
          </cell>
          <cell r="EZ59">
            <v>678234.57</v>
          </cell>
          <cell r="FA59">
            <v>766610.02999999991</v>
          </cell>
          <cell r="FB59">
            <v>742185.92999999993</v>
          </cell>
          <cell r="FC59">
            <v>967902.07000000007</v>
          </cell>
        </row>
        <row r="60">
          <cell r="AS60">
            <v>7393302.0399999991</v>
          </cell>
          <cell r="BD60">
            <v>7211.6900000000005</v>
          </cell>
          <cell r="BE60">
            <v>6534.76</v>
          </cell>
          <cell r="BF60">
            <v>54832.25</v>
          </cell>
          <cell r="BG60">
            <v>179223.05999999959</v>
          </cell>
          <cell r="BH60">
            <v>846346.07000000007</v>
          </cell>
          <cell r="BI60">
            <v>992317.76</v>
          </cell>
          <cell r="BJ60">
            <v>992317.76</v>
          </cell>
          <cell r="BK60">
            <v>992317.76</v>
          </cell>
          <cell r="BL60">
            <v>992317.76</v>
          </cell>
          <cell r="BM60">
            <v>992317.76</v>
          </cell>
          <cell r="BN60">
            <v>992317.76</v>
          </cell>
          <cell r="BO60">
            <v>992317.76</v>
          </cell>
          <cell r="CA60">
            <v>75037.037422179535</v>
          </cell>
          <cell r="CB60">
            <v>112734.46491365664</v>
          </cell>
          <cell r="CC60">
            <v>109500.89166367252</v>
          </cell>
          <cell r="CD60">
            <v>258299.25641847117</v>
          </cell>
          <cell r="CE60">
            <v>265212.26077165967</v>
          </cell>
          <cell r="CF60">
            <v>326580.71933362982</v>
          </cell>
          <cell r="CG60">
            <v>1032661.2741069086</v>
          </cell>
          <cell r="CH60">
            <v>1533784.9084969317</v>
          </cell>
          <cell r="CI60">
            <v>1830860.3720043343</v>
          </cell>
          <cell r="CJ60">
            <v>3693275.8025852605</v>
          </cell>
          <cell r="CK60">
            <v>5298862.4745919928</v>
          </cell>
          <cell r="CL60">
            <v>7393302.04</v>
          </cell>
          <cell r="DJ60">
            <v>8476337.9000000004</v>
          </cell>
          <cell r="ER60">
            <v>187590.26</v>
          </cell>
          <cell r="ES60">
            <v>312813.69</v>
          </cell>
          <cell r="ET60">
            <v>390311.56999999995</v>
          </cell>
          <cell r="EU60">
            <v>707976.7699999999</v>
          </cell>
          <cell r="EV60">
            <v>710288.7699999999</v>
          </cell>
          <cell r="EW60">
            <v>941087.44000000006</v>
          </cell>
          <cell r="EX60">
            <v>942083.62</v>
          </cell>
          <cell r="EY60">
            <v>1263115.7600000002</v>
          </cell>
          <cell r="EZ60">
            <v>1719402.8300000003</v>
          </cell>
          <cell r="FA60">
            <v>2681634.0600000005</v>
          </cell>
          <cell r="FB60">
            <v>3645192.3200000003</v>
          </cell>
          <cell r="FC60">
            <v>4472073.2200000007</v>
          </cell>
        </row>
        <row r="61">
          <cell r="AS61">
            <v>1689449.8199999998</v>
          </cell>
          <cell r="BD61">
            <v>49976.730000000149</v>
          </cell>
          <cell r="BE61">
            <v>156525.38000000015</v>
          </cell>
          <cell r="BF61">
            <v>249263.65000000008</v>
          </cell>
          <cell r="BG61">
            <v>410557.11000000004</v>
          </cell>
          <cell r="BH61">
            <v>453784.93000000005</v>
          </cell>
          <cell r="BI61">
            <v>513064.65</v>
          </cell>
          <cell r="BJ61">
            <v>513064.65</v>
          </cell>
          <cell r="BK61">
            <v>513064.65</v>
          </cell>
          <cell r="BL61">
            <v>513064.65</v>
          </cell>
          <cell r="BM61">
            <v>513064.65</v>
          </cell>
          <cell r="BN61">
            <v>513064.65</v>
          </cell>
          <cell r="BO61">
            <v>513064.65</v>
          </cell>
          <cell r="CA61">
            <v>144794.86437760683</v>
          </cell>
          <cell r="CB61">
            <v>201051.1127226307</v>
          </cell>
          <cell r="CC61">
            <v>276803.98450589267</v>
          </cell>
          <cell r="CD61">
            <v>340844.29432140203</v>
          </cell>
          <cell r="CE61">
            <v>398209.23285905516</v>
          </cell>
          <cell r="CF61">
            <v>450225.55008287914</v>
          </cell>
          <cell r="CG61">
            <v>500934.2456286269</v>
          </cell>
          <cell r="CH61">
            <v>550854.48790872679</v>
          </cell>
          <cell r="CI61">
            <v>602700.35311770497</v>
          </cell>
          <cell r="CJ61">
            <v>956510.23460364679</v>
          </cell>
          <cell r="CK61">
            <v>1304011.3717007507</v>
          </cell>
          <cell r="CL61">
            <v>1689449.82</v>
          </cell>
          <cell r="DJ61">
            <v>1369211.625</v>
          </cell>
          <cell r="ER61">
            <v>60151.98</v>
          </cell>
          <cell r="ES61">
            <v>17100.199999999997</v>
          </cell>
          <cell r="ET61">
            <v>-11831.110000000008</v>
          </cell>
          <cell r="EU61">
            <v>36762.419999999991</v>
          </cell>
          <cell r="EV61">
            <v>44695.929999999993</v>
          </cell>
          <cell r="EW61">
            <v>61272.899999999987</v>
          </cell>
          <cell r="EX61">
            <v>110083.04999999999</v>
          </cell>
          <cell r="EY61">
            <v>104009.09999999998</v>
          </cell>
          <cell r="EZ61">
            <v>127163.20999999998</v>
          </cell>
          <cell r="FA61">
            <v>205725.15999999997</v>
          </cell>
          <cell r="FB61">
            <v>268231.75</v>
          </cell>
          <cell r="FC61">
            <v>545380.46</v>
          </cell>
        </row>
        <row r="62">
          <cell r="AS62">
            <v>950000</v>
          </cell>
          <cell r="BD62">
            <v>0</v>
          </cell>
          <cell r="BE62">
            <v>0</v>
          </cell>
          <cell r="BF62">
            <v>0</v>
          </cell>
          <cell r="BG62">
            <v>0</v>
          </cell>
          <cell r="BH62">
            <v>0</v>
          </cell>
          <cell r="BI62">
            <v>0</v>
          </cell>
          <cell r="BJ62">
            <v>0</v>
          </cell>
          <cell r="BK62">
            <v>0</v>
          </cell>
          <cell r="BL62">
            <v>0</v>
          </cell>
          <cell r="BM62">
            <v>0</v>
          </cell>
          <cell r="BN62">
            <v>0</v>
          </cell>
          <cell r="BO62">
            <v>0</v>
          </cell>
          <cell r="CA62">
            <v>0</v>
          </cell>
          <cell r="CB62">
            <v>0</v>
          </cell>
          <cell r="CC62">
            <v>0</v>
          </cell>
          <cell r="CD62">
            <v>0</v>
          </cell>
          <cell r="CE62">
            <v>0</v>
          </cell>
          <cell r="CF62">
            <v>0</v>
          </cell>
          <cell r="CG62">
            <v>0</v>
          </cell>
          <cell r="CH62">
            <v>0</v>
          </cell>
          <cell r="CI62">
            <v>0</v>
          </cell>
          <cell r="CJ62">
            <v>475000</v>
          </cell>
          <cell r="CK62">
            <v>950000</v>
          </cell>
          <cell r="CL62">
            <v>950000</v>
          </cell>
          <cell r="DJ62">
            <v>949999.99999999988</v>
          </cell>
          <cell r="ER62">
            <v>0</v>
          </cell>
          <cell r="ES62">
            <v>0</v>
          </cell>
          <cell r="ET62">
            <v>0</v>
          </cell>
          <cell r="EU62">
            <v>0</v>
          </cell>
          <cell r="EV62">
            <v>0</v>
          </cell>
          <cell r="EW62">
            <v>0</v>
          </cell>
          <cell r="EX62">
            <v>0</v>
          </cell>
          <cell r="EY62">
            <v>0</v>
          </cell>
          <cell r="EZ62">
            <v>0</v>
          </cell>
          <cell r="FA62">
            <v>0</v>
          </cell>
          <cell r="FB62">
            <v>6804600</v>
          </cell>
          <cell r="FC62">
            <v>6804600</v>
          </cell>
        </row>
        <row r="63">
          <cell r="AS63">
            <v>1082000</v>
          </cell>
          <cell r="BD63">
            <v>287540.76</v>
          </cell>
          <cell r="BE63">
            <v>778226.9</v>
          </cell>
          <cell r="BF63">
            <v>698655.12</v>
          </cell>
          <cell r="BG63">
            <v>1102560.28</v>
          </cell>
          <cell r="BH63">
            <v>860464.8600000001</v>
          </cell>
          <cell r="BI63">
            <v>428502.68000000011</v>
          </cell>
          <cell r="BJ63">
            <v>428502.68000000011</v>
          </cell>
          <cell r="BK63">
            <v>428502.68000000011</v>
          </cell>
          <cell r="BL63">
            <v>428502.68000000011</v>
          </cell>
          <cell r="BM63">
            <v>428502.68000000011</v>
          </cell>
          <cell r="BN63">
            <v>428502.68000000011</v>
          </cell>
          <cell r="BO63">
            <v>428502.68000000011</v>
          </cell>
          <cell r="CA63">
            <v>21640</v>
          </cell>
          <cell r="CB63">
            <v>54100</v>
          </cell>
          <cell r="CC63">
            <v>140660</v>
          </cell>
          <cell r="CD63">
            <v>227220</v>
          </cell>
          <cell r="CE63">
            <v>302960</v>
          </cell>
          <cell r="CF63">
            <v>389520</v>
          </cell>
          <cell r="CG63">
            <v>476080</v>
          </cell>
          <cell r="CH63">
            <v>573460</v>
          </cell>
          <cell r="CI63">
            <v>670840</v>
          </cell>
          <cell r="CJ63">
            <v>779040</v>
          </cell>
          <cell r="CK63">
            <v>919700</v>
          </cell>
          <cell r="CL63">
            <v>1082000</v>
          </cell>
          <cell r="DJ63">
            <v>1081999.9999999998</v>
          </cell>
          <cell r="ER63">
            <v>146475.38</v>
          </cell>
          <cell r="ES63">
            <v>337543.80000000005</v>
          </cell>
          <cell r="ET63">
            <v>848362.36</v>
          </cell>
          <cell r="EU63">
            <v>1388642.26</v>
          </cell>
          <cell r="EV63">
            <v>1972113.7000000002</v>
          </cell>
          <cell r="EW63">
            <v>2221152.91</v>
          </cell>
          <cell r="EX63">
            <v>2481382.0199999996</v>
          </cell>
          <cell r="EY63">
            <v>2502959.42</v>
          </cell>
          <cell r="EZ63">
            <v>2933586.4399999995</v>
          </cell>
          <cell r="FA63">
            <v>2958827.2499999995</v>
          </cell>
          <cell r="FB63">
            <v>2920184.4899999993</v>
          </cell>
          <cell r="FC63">
            <v>2606544.0599999996</v>
          </cell>
        </row>
        <row r="69">
          <cell r="AS69">
            <v>31169790.866666671</v>
          </cell>
          <cell r="BD69">
            <v>1875379.3800000001</v>
          </cell>
          <cell r="BE69">
            <v>3381792.63</v>
          </cell>
          <cell r="BF69">
            <v>5873066.5</v>
          </cell>
          <cell r="BG69">
            <v>10164718.370000001</v>
          </cell>
          <cell r="BH69">
            <v>12952671.250000002</v>
          </cell>
          <cell r="BI69">
            <v>15494841.580000002</v>
          </cell>
          <cell r="BJ69">
            <v>15494841.580000002</v>
          </cell>
          <cell r="BK69">
            <v>15494841.580000002</v>
          </cell>
          <cell r="BL69">
            <v>15494841.580000002</v>
          </cell>
          <cell r="BM69">
            <v>15494841.580000002</v>
          </cell>
          <cell r="BN69">
            <v>15494841.580000002</v>
          </cell>
          <cell r="BO69">
            <v>15494841.580000002</v>
          </cell>
          <cell r="CA69">
            <v>2556455</v>
          </cell>
          <cell r="CB69">
            <v>5112910</v>
          </cell>
          <cell r="CC69">
            <v>7705743</v>
          </cell>
          <cell r="CD69">
            <v>10298576</v>
          </cell>
          <cell r="CE69">
            <v>12990531.983333332</v>
          </cell>
          <cell r="CF69">
            <v>15587568.966666665</v>
          </cell>
          <cell r="CG69">
            <v>18184605.949999999</v>
          </cell>
          <cell r="CH69">
            <v>20781642.933333334</v>
          </cell>
          <cell r="CI69">
            <v>23378679.916666668</v>
          </cell>
          <cell r="CJ69">
            <v>25975716.900000002</v>
          </cell>
          <cell r="CK69">
            <v>28572753.883333337</v>
          </cell>
          <cell r="CL69">
            <v>31169790.866666671</v>
          </cell>
          <cell r="DJ69">
            <v>32849857.078000017</v>
          </cell>
          <cell r="ER69">
            <v>938900.96</v>
          </cell>
          <cell r="ES69">
            <v>1929296.99</v>
          </cell>
          <cell r="ET69">
            <v>3936555.7200000007</v>
          </cell>
          <cell r="EU69">
            <v>6885518.9900000002</v>
          </cell>
          <cell r="EV69">
            <v>11679360.040000001</v>
          </cell>
          <cell r="EW69">
            <v>13372227.08</v>
          </cell>
          <cell r="EX69">
            <v>16626041.620000001</v>
          </cell>
          <cell r="EY69">
            <v>18818582.23</v>
          </cell>
          <cell r="EZ69">
            <v>20830856.630000003</v>
          </cell>
          <cell r="FA69">
            <v>24267854.84</v>
          </cell>
          <cell r="FB69">
            <v>27130909.620000001</v>
          </cell>
          <cell r="FC69">
            <v>35315710.82</v>
          </cell>
        </row>
        <row r="70">
          <cell r="AS70">
            <v>4004653.3333333326</v>
          </cell>
          <cell r="BD70">
            <v>-18599.410000000149</v>
          </cell>
          <cell r="BE70">
            <v>123239.13999999984</v>
          </cell>
          <cell r="BF70">
            <v>183811.13999999984</v>
          </cell>
          <cell r="BG70">
            <v>210415.95999999985</v>
          </cell>
          <cell r="BH70">
            <v>218212.95999999985</v>
          </cell>
          <cell r="BI70">
            <v>281935.95999999985</v>
          </cell>
          <cell r="BJ70">
            <v>281935.95999999985</v>
          </cell>
          <cell r="BK70">
            <v>281935.95999999985</v>
          </cell>
          <cell r="BL70">
            <v>281935.95999999985</v>
          </cell>
          <cell r="BM70">
            <v>281935.95999999985</v>
          </cell>
          <cell r="BN70">
            <v>281935.95999999985</v>
          </cell>
          <cell r="BO70">
            <v>281935.95999999985</v>
          </cell>
          <cell r="CA70">
            <v>332830</v>
          </cell>
          <cell r="CB70">
            <v>665660</v>
          </cell>
          <cell r="CC70">
            <v>998490</v>
          </cell>
          <cell r="CD70">
            <v>1331320</v>
          </cell>
          <cell r="CE70">
            <v>1665486.6666666667</v>
          </cell>
          <cell r="CF70">
            <v>1999653.3333333335</v>
          </cell>
          <cell r="CG70">
            <v>2333820</v>
          </cell>
          <cell r="CH70">
            <v>2667986.6666666665</v>
          </cell>
          <cell r="CI70">
            <v>3002153.333333333</v>
          </cell>
          <cell r="CJ70">
            <v>3336319.9999999995</v>
          </cell>
          <cell r="CK70">
            <v>3670486.666666666</v>
          </cell>
          <cell r="CL70">
            <v>4004653.3333333326</v>
          </cell>
          <cell r="DJ70">
            <v>3950000</v>
          </cell>
          <cell r="ER70">
            <v>-95162</v>
          </cell>
          <cell r="ES70">
            <v>-2019.1900000000023</v>
          </cell>
          <cell r="ET70">
            <v>2315.1099999999979</v>
          </cell>
          <cell r="EU70">
            <v>103681.23</v>
          </cell>
          <cell r="EV70">
            <v>779895.23</v>
          </cell>
          <cell r="EW70">
            <v>1235227.69</v>
          </cell>
          <cell r="EX70">
            <v>1506376.41</v>
          </cell>
          <cell r="EY70">
            <v>1830495.24</v>
          </cell>
          <cell r="EZ70">
            <v>2471826.36</v>
          </cell>
          <cell r="FA70">
            <v>3044825.92</v>
          </cell>
          <cell r="FB70">
            <v>4340782.4800000004</v>
          </cell>
          <cell r="FC70">
            <v>6916294.7599999998</v>
          </cell>
        </row>
        <row r="71">
          <cell r="AS71">
            <v>0</v>
          </cell>
          <cell r="BD71">
            <v>0</v>
          </cell>
          <cell r="BE71">
            <v>0</v>
          </cell>
          <cell r="BF71">
            <v>0</v>
          </cell>
          <cell r="BG71">
            <v>0</v>
          </cell>
          <cell r="BH71">
            <v>0</v>
          </cell>
          <cell r="BI71">
            <v>0</v>
          </cell>
          <cell r="BJ71">
            <v>0</v>
          </cell>
          <cell r="BK71">
            <v>0</v>
          </cell>
          <cell r="BL71">
            <v>0</v>
          </cell>
          <cell r="BM71">
            <v>0</v>
          </cell>
          <cell r="BN71">
            <v>0</v>
          </cell>
          <cell r="BO71">
            <v>0</v>
          </cell>
          <cell r="CA71">
            <v>0</v>
          </cell>
          <cell r="CB71">
            <v>0</v>
          </cell>
          <cell r="CC71">
            <v>0</v>
          </cell>
          <cell r="CD71">
            <v>0</v>
          </cell>
          <cell r="CE71">
            <v>0</v>
          </cell>
          <cell r="CF71">
            <v>0</v>
          </cell>
          <cell r="CG71">
            <v>0</v>
          </cell>
          <cell r="CH71">
            <v>0</v>
          </cell>
          <cell r="CI71">
            <v>0</v>
          </cell>
          <cell r="CJ71">
            <v>0</v>
          </cell>
          <cell r="CK71">
            <v>0</v>
          </cell>
          <cell r="CL71">
            <v>0</v>
          </cell>
          <cell r="DJ71">
            <v>0</v>
          </cell>
          <cell r="ER71">
            <v>0</v>
          </cell>
          <cell r="ES71">
            <v>0</v>
          </cell>
          <cell r="ET71">
            <v>0</v>
          </cell>
          <cell r="EU71">
            <v>0</v>
          </cell>
          <cell r="EV71">
            <v>0</v>
          </cell>
          <cell r="EW71">
            <v>0</v>
          </cell>
          <cell r="EX71">
            <v>0</v>
          </cell>
          <cell r="EY71">
            <v>0</v>
          </cell>
          <cell r="EZ71">
            <v>0</v>
          </cell>
          <cell r="FA71">
            <v>0</v>
          </cell>
          <cell r="FB71">
            <v>0</v>
          </cell>
          <cell r="FC71">
            <v>0</v>
          </cell>
        </row>
        <row r="72">
          <cell r="AS72">
            <v>0</v>
          </cell>
          <cell r="BD72">
            <v>0</v>
          </cell>
          <cell r="BE72">
            <v>0</v>
          </cell>
          <cell r="BF72">
            <v>0</v>
          </cell>
          <cell r="BG72">
            <v>0</v>
          </cell>
          <cell r="BH72">
            <v>0</v>
          </cell>
          <cell r="BI72">
            <v>0</v>
          </cell>
          <cell r="BJ72">
            <v>0</v>
          </cell>
          <cell r="BK72">
            <v>0</v>
          </cell>
          <cell r="BL72">
            <v>0</v>
          </cell>
          <cell r="BM72">
            <v>0</v>
          </cell>
          <cell r="BN72">
            <v>0</v>
          </cell>
          <cell r="BO72">
            <v>0</v>
          </cell>
          <cell r="CA72">
            <v>0</v>
          </cell>
          <cell r="CB72">
            <v>0</v>
          </cell>
          <cell r="CC72">
            <v>0</v>
          </cell>
          <cell r="CD72">
            <v>0</v>
          </cell>
          <cell r="CE72">
            <v>0</v>
          </cell>
          <cell r="CF72">
            <v>0</v>
          </cell>
          <cell r="CG72">
            <v>0</v>
          </cell>
          <cell r="CH72">
            <v>0</v>
          </cell>
          <cell r="CI72">
            <v>0</v>
          </cell>
          <cell r="CJ72">
            <v>0</v>
          </cell>
          <cell r="CK72">
            <v>0</v>
          </cell>
          <cell r="CL72">
            <v>0</v>
          </cell>
          <cell r="DJ72">
            <v>0</v>
          </cell>
          <cell r="ER72">
            <v>0</v>
          </cell>
          <cell r="ES72">
            <v>0</v>
          </cell>
          <cell r="ET72">
            <v>0</v>
          </cell>
          <cell r="EU72">
            <v>0</v>
          </cell>
          <cell r="EV72">
            <v>0</v>
          </cell>
          <cell r="EW72">
            <v>0</v>
          </cell>
          <cell r="EX72">
            <v>0</v>
          </cell>
          <cell r="EY72">
            <v>0</v>
          </cell>
          <cell r="EZ72">
            <v>0</v>
          </cell>
          <cell r="FA72">
            <v>0</v>
          </cell>
          <cell r="FB72">
            <v>0</v>
          </cell>
          <cell r="FC72">
            <v>0</v>
          </cell>
        </row>
        <row r="73">
          <cell r="AS73">
            <v>0</v>
          </cell>
          <cell r="BD73">
            <v>0</v>
          </cell>
          <cell r="BE73">
            <v>0</v>
          </cell>
          <cell r="BF73">
            <v>0</v>
          </cell>
          <cell r="BG73">
            <v>0</v>
          </cell>
          <cell r="BH73">
            <v>0</v>
          </cell>
          <cell r="BI73">
            <v>0</v>
          </cell>
          <cell r="BJ73">
            <v>0</v>
          </cell>
          <cell r="BK73">
            <v>0</v>
          </cell>
          <cell r="BL73">
            <v>0</v>
          </cell>
          <cell r="BM73">
            <v>0</v>
          </cell>
          <cell r="BN73">
            <v>0</v>
          </cell>
          <cell r="BO73">
            <v>0</v>
          </cell>
          <cell r="CA73">
            <v>0</v>
          </cell>
          <cell r="CB73">
            <v>0</v>
          </cell>
          <cell r="CC73">
            <v>0</v>
          </cell>
          <cell r="CD73">
            <v>0</v>
          </cell>
          <cell r="CE73">
            <v>0</v>
          </cell>
          <cell r="CF73">
            <v>0</v>
          </cell>
          <cell r="CG73">
            <v>0</v>
          </cell>
          <cell r="CH73">
            <v>0</v>
          </cell>
          <cell r="CI73">
            <v>0</v>
          </cell>
          <cell r="CJ73">
            <v>0</v>
          </cell>
          <cell r="CK73">
            <v>0</v>
          </cell>
          <cell r="CL73">
            <v>0</v>
          </cell>
          <cell r="DJ73">
            <v>0</v>
          </cell>
          <cell r="ER73">
            <v>0</v>
          </cell>
          <cell r="ES73">
            <v>0</v>
          </cell>
          <cell r="ET73">
            <v>0</v>
          </cell>
          <cell r="EU73">
            <v>0</v>
          </cell>
          <cell r="EV73">
            <v>0</v>
          </cell>
          <cell r="EW73">
            <v>0</v>
          </cell>
          <cell r="EX73">
            <v>0</v>
          </cell>
          <cell r="EY73">
            <v>0</v>
          </cell>
          <cell r="EZ73">
            <v>0</v>
          </cell>
          <cell r="FA73">
            <v>0</v>
          </cell>
          <cell r="FB73">
            <v>0</v>
          </cell>
          <cell r="FC73">
            <v>0</v>
          </cell>
        </row>
        <row r="74">
          <cell r="AS74">
            <v>0</v>
          </cell>
          <cell r="BD74">
            <v>0</v>
          </cell>
          <cell r="BE74">
            <v>0</v>
          </cell>
          <cell r="BF74">
            <v>0</v>
          </cell>
          <cell r="BG74">
            <v>0</v>
          </cell>
          <cell r="BH74">
            <v>0</v>
          </cell>
          <cell r="BI74">
            <v>0</v>
          </cell>
          <cell r="BJ74">
            <v>0</v>
          </cell>
          <cell r="BK74">
            <v>0</v>
          </cell>
          <cell r="BL74">
            <v>0</v>
          </cell>
          <cell r="BM74">
            <v>0</v>
          </cell>
          <cell r="BN74">
            <v>0</v>
          </cell>
          <cell r="BO74">
            <v>0</v>
          </cell>
          <cell r="CA74">
            <v>0</v>
          </cell>
          <cell r="CB74">
            <v>0</v>
          </cell>
          <cell r="CC74">
            <v>0</v>
          </cell>
          <cell r="CD74">
            <v>0</v>
          </cell>
          <cell r="CE74">
            <v>0</v>
          </cell>
          <cell r="CF74">
            <v>0</v>
          </cell>
          <cell r="CG74">
            <v>0</v>
          </cell>
          <cell r="CH74">
            <v>0</v>
          </cell>
          <cell r="CI74">
            <v>0</v>
          </cell>
          <cell r="CJ74">
            <v>0</v>
          </cell>
          <cell r="CK74">
            <v>0</v>
          </cell>
          <cell r="CL74">
            <v>0</v>
          </cell>
          <cell r="DJ74">
            <v>0</v>
          </cell>
          <cell r="ER74">
            <v>0</v>
          </cell>
          <cell r="ES74">
            <v>0</v>
          </cell>
          <cell r="ET74">
            <v>0</v>
          </cell>
          <cell r="EU74">
            <v>0</v>
          </cell>
          <cell r="EV74">
            <v>0</v>
          </cell>
          <cell r="EW74">
            <v>0</v>
          </cell>
          <cell r="EX74">
            <v>0</v>
          </cell>
          <cell r="EY74">
            <v>0</v>
          </cell>
          <cell r="EZ74">
            <v>0</v>
          </cell>
          <cell r="FA74">
            <v>0</v>
          </cell>
          <cell r="FB74">
            <v>0</v>
          </cell>
          <cell r="FC74">
            <v>0</v>
          </cell>
        </row>
      </sheetData>
      <sheetData sheetId="3" refreshError="1"/>
      <sheetData sheetId="4" refreshError="1"/>
      <sheetData sheetId="5">
        <row r="5">
          <cell r="A5" t="str">
            <v>Central SouthSystem Access</v>
          </cell>
          <cell r="F5" t="str">
            <v>Increasing Costs primarily due to timing of allocation of budgets for Roads Authority and Transit Projects. Offset by lower costs for New Connections</v>
          </cell>
          <cell r="G5" t="str">
            <v>Increase spend is primarily due to overspend in the Transit Projects and carry over in Road Authority, offset by underspend in New connections due to the timing of the allocation of the budget.</v>
          </cell>
          <cell r="H5" t="str">
            <v>Increase spend to the Budget is primarily due to
(i) Overspend in the Transit Projects and
(ii) Carry Over in Road Authority
Offset partly by underspend in New connections
Reduced spend to the trended forecast is due to 
(i) Delays and cancellations in Transit Projects
(ii) A later than expected start in some large Emerging Customer Work projects</v>
          </cell>
          <cell r="I5" t="str">
            <v>Increase in spend to the budget is primarily due to (i) overspend in Transit Projects ($521K) (ii) Overspending in Metering ($83K). Offset by underspending in (i) New Connections ($420K) and (ii) Road Authority ($109K).
Variance to the forecast is due to delay acquiring permits for Road Authority projects and delay of recieiving contributions for Emerging Customer Works ($87K).</v>
          </cell>
          <cell r="J5" t="str">
            <v>Decrease in spend due to: Lower spend in Subdivisions and delays in obtaining work permits to begin the QEW- Credit River crossing project.This is offset by increase in spending on the Rathburn project as the scope increased under Transit and inclusion of major spare parts inventory for Metering.</v>
          </cell>
          <cell r="K5" t="str">
            <v>Decrease in spend due to: Lower spend in (i) Subdivisions (Permanent), ICI and layouts (Temporary); (ii) Roads Authority - delays in obtaining work permits to begin the QEW- Credit River crossing project (Temporary) (. (iii) This is offset by increase in spending on the Rathburn project as the scope increased under Transit (Permanent)</v>
          </cell>
        </row>
        <row r="6">
          <cell r="F6" t="str">
            <v>Variance due to timing of spend. Budget was trended based on historical, and the spending is not as anticipated</v>
          </cell>
          <cell r="G6" t="str">
            <v>Variance due to timing of spend. Budget was trended based on historical, and the spending is not as anticipated</v>
          </cell>
          <cell r="H6" t="str">
            <v>Variance to budget is caused by lower spend in Subdivisions. This was captured in the Q1 Forecast.</v>
          </cell>
          <cell r="I6" t="str">
            <v xml:space="preserve">Variance to budget is caused by low spending in ICI and Layouts.
</v>
          </cell>
          <cell r="J6" t="str">
            <v>Variance is due to low spending in subdivisions. This has been captured in our Q1 Forecast.</v>
          </cell>
          <cell r="K6" t="str">
            <v xml:space="preserve">Variance is due to
(i) Low spending in subdivisions. This has been captured in our Q2 Forecast.
(ii) Low spending in ICI and layouts due to timing of spend
</v>
          </cell>
        </row>
        <row r="7">
          <cell r="F7" t="str">
            <v>There was a 361K carryover for the Creditview - Britannia to Argentia Project. The remaining Variance (26K) is due to timing differences in the budget allocation</v>
          </cell>
          <cell r="G7" t="str">
            <v>Variance is due to 
(i) ($381K) carry over from the Creditview - Britannia to Argentia project. (Permanent variance)
(ii) Delay in Mavis Road Widening project due to crew availability is responsible for remaining underspend. (Temporary variance)</v>
          </cell>
          <cell r="H7" t="str">
            <v>Variance to budget is caused by some Carry Over costs, offset by the timing of spend.
Variance to the trended Forecast is ($59K)</v>
          </cell>
          <cell r="I7" t="str">
            <v>Timing:-Low spend is due to waiting on permits to begin QEW-Credit river crossing project. Spend should occur in this quarter.</v>
          </cell>
          <cell r="J7" t="str">
            <v>Low spend is due to waiting on permits to begin QEW-Credit river crossing project. Spend should occur in this quarter.</v>
          </cell>
          <cell r="K7" t="str">
            <v>Low spend is due to waiting on permits to begin QEW-Credit river crossing project. Spend should occur in Q3 2019.</v>
          </cell>
        </row>
        <row r="8">
          <cell r="F8" t="str">
            <v>Immaterial variance</v>
          </cell>
          <cell r="G8" t="str">
            <v>Variance is due to a number of unexpected New Commercial Services in January which were not budgeted for.</v>
          </cell>
          <cell r="H8" t="str">
            <v>Part of this spend is a major spare parts inventory ($186K). This is a temporary variance, as it should be adjusted later in the year.
Remaining variance is due to the timing of spend.</v>
          </cell>
          <cell r="I8" t="str">
            <v>Part of this spend is a major spare parts inventory ($186K). This is a temporary variance, as it should be adjusted later in the year.
Remaining variance is due to the timing of spend.</v>
          </cell>
          <cell r="J8" t="str">
            <v>Included in the YTD actual is major spare parts inventory for $186K. Balance is immaterial.</v>
          </cell>
          <cell r="K8" t="str">
            <v>Variance is caused by $77K in carry forwards</v>
          </cell>
        </row>
        <row r="9">
          <cell r="F9" t="str">
            <v>Variance due to timing of spend. Budget was based on historical, and the spending is not as anticipated</v>
          </cell>
          <cell r="G9" t="str">
            <v>Variance is due to the LRT Rathburn Road project (temporary variance). A lot of extras have been received, which pushed it over budget. This project should close by March 30th</v>
          </cell>
          <cell r="H9" t="str">
            <v>Variance to the budget is due
(i) HuLRT - Rathburn: Project has an increased scope. In addition, most of the work has been finished, although it was trended for the full year, causing a large variance
(ii) RER: Project delayed due to permitting approvals and contractor award. No construction has started. If all permits get approved, expected to start in June
(iii) HuLRT: Metrolinx does not have any plans for 2019 construction on this project.
This is 100% contributed work</v>
          </cell>
          <cell r="I9" t="str">
            <v>Variance to the budget is due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J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K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was delayed due to permitting approvals and contractor award. Expected to begin in October. Accounted for in the Q2 forecast 
This is 100% contributed work.</v>
          </cell>
        </row>
        <row r="10">
          <cell r="F10" t="str">
            <v>Immaterial variance</v>
          </cell>
          <cell r="G10" t="str">
            <v>Immaterial Variance</v>
          </cell>
          <cell r="H10" t="str">
            <v>Underspend to both the Budget and Forecast is due to the large projects identified in Q1 not having started work yet.
The forecast is much larger than the budget due to these large projects identified at Q1. Spend for these projects are estimated to start in April or May</v>
          </cell>
          <cell r="I10" t="str">
            <v>Low spend is due to delay in receiving funds from customers and timing of developer driven projects. This prevented work from starting. Bulk of spend will occour in Q3/Q4</v>
          </cell>
          <cell r="J10" t="str">
            <v>Low spend is due to delay in receiving funds from customers and timing of developer driven projects. This prevented work from starting. Bulk of spend will occour in Q3/Q4.</v>
          </cell>
          <cell r="K10" t="str">
            <v>Low spend is due to delay in receiving funds from customers and timing of developer driven projects. This prevented work from starting. Bulk of spend will occur in Q3/Q4 2019. The Q2 Forecast has increased significantly. We have been informed the additional funding request will be put through once designs are finalised.</v>
          </cell>
        </row>
        <row r="11">
          <cell r="G11" t="str">
            <v>Immaterial Variance</v>
          </cell>
          <cell r="H11" t="str">
            <v>Old legacy projects that have costs in them are currently being closed, resulting in some costs</v>
          </cell>
          <cell r="I11" t="str">
            <v>Permanent: Old legacy projects that have costs in them are currently being closed, resulting in some costs</v>
          </cell>
          <cell r="J11" t="str">
            <v>Old legacy projects that have costs in them are currently being closed, resulting in some costs.</v>
          </cell>
          <cell r="K11" t="str">
            <v>Old legacy projects that have costs in them are currently being closed, resulting in some costs.</v>
          </cell>
        </row>
        <row r="14">
          <cell r="F14" t="str">
            <v>Primarily due to lower than anticipated spending in Reactive. No major weather related issues.</v>
          </cell>
          <cell r="G14" t="str">
            <v>Variance is due to underspend in Transformer replacements and Reactive, caused mostly by timing. This is offset by some carry over work in Substation Renewal and Underground Asset Replacement</v>
          </cell>
          <cell r="H14" t="str">
            <v>Variance to the Budget is due to underspend in
(i) Transformer Replacements due to a reduced scope in the Leaking Transformer Project.
(ii) Overhead Asset replacements due to cancelled projects, and revised estimates.
This is offset slightly by carry forward projects in Substation Renewal.
Variance to the trended Forecast is due to mostly to underspend in Transformer Replacements, offset partly by a larger Reactive spend than forecasted (to tie the finance budget)</v>
          </cell>
          <cell r="I14" t="str">
            <v xml:space="preserve">Variance is due to low spend in:
(i) Transformer Replacements due to a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ed </v>
          </cell>
          <cell r="J14" t="str">
            <v>Variance is due to low spend in:-
(i) Transformer Replacements due to the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v>
          </cell>
          <cell r="K14" t="str">
            <v xml:space="preserve">Variance is due to low spend in:-
(i) Transformer Replacements due to the reduced scope in the Leaking Transformer Project (Permanent) and movement of major spare parts inventory of (-$1.6MM) -Temporary.
(ii) Overhead Asset replacements due to delayed projects - Temporary variance  (-$184K) and revised estimates  - Permanent ($-1.5MM)
</v>
          </cell>
        </row>
        <row r="15">
          <cell r="F15" t="str">
            <v>Variance due to 46k carryover and timing of spend</v>
          </cell>
          <cell r="G15" t="str">
            <v>Variance is due to carry over from the Folkway Project (181K permanent). Remaining variance is not material.</v>
          </cell>
          <cell r="H15" t="str">
            <v>Variance to the budget is due to the timing of spend. Some projects are starting later in the year, but was allocated through the full year. This is offset by some carryover work, most notably Folkway (184K Permanent variance).</v>
          </cell>
          <cell r="I15" t="str">
            <v xml:space="preserve">Variance to the budget is primarily due to:
(i) Timing:-(-$102K) Switchgear Replacement- project underway. Delays caused in obtaining complete list of switchgears to be replace or remove.
(ii)Timing:-(-$351K) Rathburn Rd. West and cable injection projects, no designs yet.
(iii)Timing:-(-$554K) Copenhagen/City Centre/Credit Woodlands, Projects began later than expected.
Permanent:-This variance is offset by ($500K) from carry forwards. This was captured in the Q1 forecast.
</v>
          </cell>
          <cell r="J15" t="str">
            <v xml:space="preserve">Variance to the budget is primarily due to:
(i) (-$282K) Switchgear Replacement- project underway. Delays caused in obtaining complete list of switchgears to be replace or remove.
(ii)(-$721K) Rathburn Rd. West and cable injection projects, No designs yet.
(iii)(-$201K) Copenhagen/City Centre/Credit Woodlands, Projects began later than expected and are now underway.
(iv) One WO included in Reactive will be corrected and mapped in this category for June. (WO 425367 should now be 425244).
This variance is offset by ($547K) from carry forwards. This was captured in the Q1 forecast.
</v>
          </cell>
          <cell r="K15" t="str">
            <v xml:space="preserve">Variance to the budget is primarily due to:
(i) ($128K) Switchgear Replacement- project underway. 
(ii)(-$1.19M) Rathburn Rd. West. ( Project not released, will likely start in September)
(iii) (-$106K) Cable injection program. No location selected. Spend likely to occur in Q4.
(iii)($237K) Copenhagen/City Centre/Credit Woodlands, Projects began later than expected and are now underway
This variance is offset by ($834K) from carry forwards and zero budgets. This is captured in the Q2 forecast.
</v>
          </cell>
        </row>
        <row r="16">
          <cell r="F16" t="str">
            <v>Immaterial variance</v>
          </cell>
          <cell r="G16" t="str">
            <v>Immaterial Variance</v>
          </cell>
          <cell r="H16" t="str">
            <v xml:space="preserve">Compared to the trended Forecast, Overhead is ($130K) overspent. This is due to higher costs in: 
(i) Courtney Park. An RFC has been submitted to increase hours on this project. New estimate is approximately ($208K) higher than Q1 
(ii) Munden/ Pear tree. RFC will soon be submitted for this project. Secondary materials were not on the estimate, as well as some issues with collapsed ducts, increasing the scope
Lower costs compared to the budget is due to cancellation in Rometown, offset by reasons above. 
Discounting Rometown, Overhead Asset Replacement is ($546K) above the trended budget.
</v>
          </cell>
          <cell r="I16" t="str">
            <v xml:space="preserve">Primarily relates to:
(i) Underspend in Pole residual replacements
(ii) Overspend in Courtney Park due to increase in scope, an RFC has been submitted
(iii) Underspend in Church Street due to delays. Currently expected to meet forecast 
(iv) Underspend in Park and Stavebank due to project being moved to 2020
(v) Overspend in carry forward project Munden and Pear Tree. RFC has been put through
(vi) Derry Road overspend caused by increase in scope, inflating costs
(vii) Included in the Budget was Rometown. This project has been cancelled and excluded in the Q1 Forecast.
</v>
          </cell>
          <cell r="J16" t="str">
            <v xml:space="preserve">Primarily relates to:-
(i) Underspend in Pole residual replacements.
(ii) Underspend in Church Street due to delays. Currently expected to meet forecast.
(iii) Underspend in Park and Stavebank due to project being moved to 2020.
(iv) Rometown cancellation inflating budget variance.
(v) Overspend in carry forward project Munden and Pear Tree. RFC has been put through.
(vi) Overspend in Courtney Park due to increase in scope, an RFC has been submitted.
(vii) Derry Road overspend caused by increase in scope, inflating costs.
Overall overhead asset replacement spending is ($24K) over the Q1 Forecast. 
</v>
          </cell>
          <cell r="K16" t="str">
            <v xml:space="preserve">Primarily relates to:-
(i) Underspend in Pole residual replacements.
(ii) Underspend in Park and Stavebank due to project being moved to 2020.
(iii) Rometown cancellation inflating budget variance.
(iv) Overspend in carry forward project Munden and Pear Tree. RFC has been put through.
(v) Overspend in Courtney Park due to increase in scope, an RFC has been submitted.
(vi) Derry Road overspend caused by increase in scope, inflating costs. We have reached out to the supervisor regarding additional funding request for this as we are not able to see it in C55. 
</v>
          </cell>
        </row>
        <row r="17">
          <cell r="F17" t="str">
            <v>91K Carryover from 2018, some work was delayed due to (i) weather and (ii) availability of labour resources</v>
          </cell>
          <cell r="G17" t="str">
            <v>(i) Approximately ($110K) of this variance is carry-over (permanent).
(ii) ($124K) is possibly some misallocated invoices to one of those carry over accounts. Currently working with Andrew Housten and Finance to determine where this should be allocated.
(iii) Remaining balance not material.</v>
          </cell>
          <cell r="H17" t="str">
            <v>Variance to budget is primarily due to carry forward from 
(i) City centre north ($126K). This project is ($70K) above the forecasted amount, due to some previously unseen work. 
(ii) York MS ($264K). York MS spend includes ($126K) of misallocated invoices, that have yet to be moved, inflating spend. Otherwise, in line with the forecast
Remaining Variance is due to the timing of spend</v>
          </cell>
          <cell r="I17" t="str">
            <v xml:space="preserve">Variance in substation renewal is caused by carry forward projects York MS being ($144K) over expected forecast and City Centre North being ($71K) over forecast. This is offset by remaining projects starting later than expected </v>
          </cell>
          <cell r="J17" t="str">
            <v>Variance in substation renewal is caused by carry forward projects York MS being ($144K) over expected forecast and City Centre North being ($71K) over forecast. This is offset by remaining projects starting later than expected.</v>
          </cell>
          <cell r="K17" t="str">
            <v>Immaterial</v>
          </cell>
        </row>
        <row r="18">
          <cell r="F18" t="str">
            <v>No major weather damage resulting in less spending than anticipated</v>
          </cell>
          <cell r="G18" t="str">
            <v>Variance due to timing. This grouping is being used differently in 2019, thus the trend of the budget is causing variance as it is not based on the representative historical data</v>
          </cell>
          <cell r="H18" t="str">
            <v>Not material. Variance to the trended forecast relates to the ($2.0MM) adjustment done to reconcile the finance and DSP budget</v>
          </cell>
          <cell r="J18" t="str">
            <v>One WO included in Reactive will be corrected and mapped to Underground Asset Replacement in  June. (WO 425367 should now be 425244).</v>
          </cell>
          <cell r="K18" t="str">
            <v>Immaterial</v>
          </cell>
        </row>
        <row r="19">
          <cell r="F19" t="str">
            <v>145K carryover from 2018, (-233K) Variance for January. Variance due to the timing of spend</v>
          </cell>
          <cell r="G19" t="str">
            <v>Most of this budget is for the Leaking TX Project, which is underspent due to:
(i) Lines currently inspecting transformers on the 2019 list to verify which need replacement.
(ii) Some transformers not needing to be replaced.
Thus, this category will be underspent at year end.</v>
          </cell>
          <cell r="H19" t="str">
            <v>Variance to forecast is due to underspend in the Leaking Transformer project. This project has spent ($823K) YTD, offset by a major spare parts inventory ($425K)</v>
          </cell>
          <cell r="I19" t="str">
            <v xml:space="preserve">Portion of low spend is due to timing of spend as predictions assumed heavier spending earlier in the year.
(i) Major spares inventory (-$0.425M)
(ii) Underspend in leaking transformer (-$1.9M) and proactive transformer replacement (-$0.62M)
This includes ICM funded leaking transformer replacement project which has an actual spend of ($1.15M) (C55# 150292)
Major spares and inventory of (-$424K)
Proactive transformer replacement along with carry forwards and zb items have an actual spend total of ($184K)
</v>
          </cell>
          <cell r="J19" t="str">
            <v>Primary variance is due to the Leaking TX Project (ICM Project) :-(i) Lines currently re- inspecting transformers on the 2019 list to verify which need replacement. Therefore verses the 2019 Budget, this category will be underspent at year end. However for the Q1 Forecast the spend has been lowered by $3MM
(ii) YTD actual includes $425K of major spare parts inventory.</v>
          </cell>
          <cell r="K19" t="str">
            <v>The 2019 Budget for this category was $7.5M. The Leaking Transformer budget was lowered to $4.5M for the Q1 and Q2 Forecast. Therefore the true variance for this category is -$1.3M. Included in the true variance of -$1.3M is major spare parts inventory where -$1.6M worth of inventory was utilized</v>
          </cell>
        </row>
        <row r="22">
          <cell r="F22" t="str">
            <v>Immaterial variance</v>
          </cell>
          <cell r="G22" t="str">
            <v>Variance is due to the timing of the allocation of the budget</v>
          </cell>
          <cell r="H22" t="str">
            <v>Variance is due to the timing of spend. More projects plan to be using part of this budget later in 2019</v>
          </cell>
          <cell r="I22" t="str">
            <v>Variance is due to the timing of spend. More projects plan to be using part of this budget later in 2019. The main spending in Central South is due to fault indicators.</v>
          </cell>
          <cell r="J22" t="str">
            <v xml:space="preserve">Variance is due to the timing of spend. More projects plan to be using part of this budget later in 2019. </v>
          </cell>
          <cell r="K22" t="str">
            <v>We expect this account to have a negative balance as it was discussed in the Q2 forecast to offset a positive balance in Central North</v>
          </cell>
        </row>
        <row r="23">
          <cell r="F23" t="str">
            <v>Difference is due to timing of allocation of Budget. No material variances</v>
          </cell>
          <cell r="G23" t="str">
            <v>Variance is due to underspend in all categories, primarily caused by the timing of the allocation of the budget.</v>
          </cell>
          <cell r="H23" t="str">
            <v>Variance to the budget is due to underspend in all categories, primarily caused by the timing of the allocation of the budget.
Spend is less than forecasted for similar reasons. Most of these projects have not started work yet</v>
          </cell>
          <cell r="I23" t="str">
            <v>Variance to the budget is due to underspend in all categories, primarily caused by the timing of the allocation of the budget.
Spend is less than forecast for similar reasons. Most of these projects have not started work yet</v>
          </cell>
          <cell r="J23" t="str">
            <v>Variance to the budget is due to underspend in all categories, primarily caused by the timing of the allocation of the budget.
Spend is less than forecast for similar reasons. Most of these projects have not started work as yet.</v>
          </cell>
          <cell r="K23" t="str">
            <v xml:space="preserve">Variance to the budget is due to underspend in all categories, primarily caused by the timing of the allocation of the budget (Temporary).
</v>
          </cell>
        </row>
        <row r="24">
          <cell r="F24" t="str">
            <v>Immaterial variance</v>
          </cell>
          <cell r="G24" t="str">
            <v>Variance is due to the timing of the allocation of the budget. Work on these projects are currently undergoing design. The projects are on schedule.</v>
          </cell>
          <cell r="H24" t="str">
            <v>Variance is due to the timing of the allocation of the budget. Work on these projects are currently undergoing design. The projects are on schedule.</v>
          </cell>
          <cell r="I24" t="str">
            <v>Timing:-(i) Variance in lines is due to projects starting later than expected. 
(ii) Derry Rd/Mavis 27.6kV (#150357) and Lakeshore/Mississauga Rd projects are expected to begin work in 2019
(iii) Webb MS (#150366) is expected to purchase land later in 2019</v>
          </cell>
          <cell r="J24" t="str">
            <v>(i) Variance in lines is due to projects starting later than expected.
(ii) Derry Rd/Mavis 27.6kV (#150357) pushed forward to 2020.
(iii) Lakeshore/Mississauga Rd projects are expected to begin work in 2019, waiting on estimate from technician regarding what financial portion will be completed in 2019.
(vi) Webb MS (#150366) Land is expected to be purchased in the later part of 2019.</v>
          </cell>
          <cell r="K24" t="str">
            <v xml:space="preserve">Timing:-(i) Variance in lines is due to projects starting later than expected.(ii) Lakeshore/Mississauga Rd projects are expected to begin work in 2019. Project has been divided into 3 sections. We are waiting on estimate from technician if all 3 sections will be completed in 2019.
Permanent:-(i) Derry Rd/Mavis 27.6kV (#150357) pushed forward to 2020. ($428K)
</v>
          </cell>
        </row>
        <row r="25">
          <cell r="F25" t="str">
            <v>Immaterial variance</v>
          </cell>
          <cell r="G25" t="str">
            <v>Budget for 2019 is the purchase of land for this project. This purchase should be completed in 2019. Construction will start 2025+ Currently seeking out land.</v>
          </cell>
          <cell r="H25" t="str">
            <v>Currently seeking out land for installation of this station. This purchase should be completed in 2019. Construction will start 2025+</v>
          </cell>
          <cell r="I25" t="str">
            <v>Currently seeking out land for installation. This purchase is still expected to be completed in 2019. Construction will start 2025+</v>
          </cell>
          <cell r="J25" t="str">
            <v>Currently seeking out land for installation. This purchase is still expected to be completed in 2019. Construction will start 2025+</v>
          </cell>
          <cell r="K25" t="str">
            <v>Webb MS (#150366) currently seeking out land for installation. This purchase is still expected to be completed in 2019. Construction will start 2025+</v>
          </cell>
        </row>
        <row r="26">
          <cell r="F26" t="str">
            <v>Immaterial variance</v>
          </cell>
          <cell r="G26" t="str">
            <v>(i) Current spend is primarily various carry forward projects.
(ii) Work has not yet started most of the 2019 projects
(iii) A project in this grouping has been cancelled, adding to this variance ($10K less permanent variance for full year).</v>
          </cell>
          <cell r="H26" t="str">
            <v>Variance due to the timing of spend. 3 projects in this grouping have yet to start work.
Spend includes 52K of P&amp;C carry forward work, that is planned to be taken from another P&amp;C project.</v>
          </cell>
          <cell r="I26" t="str">
            <v>Variance is due primarily to the timing of spend
-Most projects have yet to begin
-Due to the nature of the new WiMAX communication network, actual spending is not in line with the trend of the budget. However still expected to meet target.</v>
          </cell>
          <cell r="J26" t="str">
            <v>Variance is due primarily to the timing of spend:
-Most projects have yet to begin.
-Due to the nature of the new WiMAX communication network, actual spending is not in line with the trend of the budget. However still expected to meet target.</v>
          </cell>
          <cell r="K26" t="str">
            <v>Variance is due primarily to the timing of spend:
-Most projects have yet to begin.
-Due to the nature of the new WiMAX communication network, actual spending is not in line with the trend of the budget. However still expected to meet target.</v>
          </cell>
        </row>
        <row r="27">
          <cell r="F27" t="str">
            <v>Immaterial variance</v>
          </cell>
          <cell r="G27" t="str">
            <v>Variance is due to the timing of the allocation of the budget</v>
          </cell>
          <cell r="H27" t="str">
            <v>Variance due to the timing of spend. Work has not started yet on the projects in this grouping</v>
          </cell>
          <cell r="I27" t="str">
            <v>Variance is due to projects beginning later than expected and the timing of spend</v>
          </cell>
          <cell r="J27" t="str">
            <v>Variance is due to projects beginning later than expected and the timing of spend.</v>
          </cell>
          <cell r="K27" t="str">
            <v>Variance is due to projects beginning later than expected and the timing of spend.</v>
          </cell>
        </row>
        <row r="30">
          <cell r="F30" t="str">
            <v>Variance due primarily to lower than anticipated Reactive spending, offset by some carryover work in Roads and Substation Renewal. The balance is due to the timing of the allocation of the budget.</v>
          </cell>
          <cell r="G30" t="str">
            <v>Underspend to the budget is caused by the timing of spend, as some projects have yet to start construction. This is partly offset by some carryover work.</v>
          </cell>
          <cell r="H30" t="str">
            <v>Underspend to the budget is due to an underspend in:
(i) Transformer Replacements due to the Leaking Transformer Project
(ii) Most projects in System service due to timing
Offset partly by an overspend in:
(i) Transit projects, due to finishing work earlier than trended
(ii) Carryover in Road Authority
Underspend to the Forecast is due to an underspend in:
(i) Transit Projects. Some projects have been delayed or cancelled.
(ii) Transformer Replacements due to the Leaking Transformer Project
(iii) Most projects in System Service due to timing.</v>
          </cell>
          <cell r="I30" t="str">
            <v>Underspend to the budget is due to an underspend in: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J30" t="str">
            <v>Underspend to the budget is due to:-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K30" t="str">
            <v>Underspend to the budget is due to:-
(i) Transformer Replacements due to the Leaking Transformer Project (Permanent) and major spares from inventory (Temporary)
(ii) Most projects in System service due to timing (Temporary).
Partially offset by an overspend in Transit Projects (Temporary).
Underspend to the Forecast is due to an underspend in:
(i) Transit Projects. Some projects have been delayed or cancelled.
(ii) Transformer Replacements due to the Leaking Transformer Project and major spares for inventory in metering</v>
          </cell>
        </row>
        <row r="31">
          <cell r="F31" t="str">
            <v>Lower Contribution to Budget primarily due to timing</v>
          </cell>
          <cell r="G31" t="str">
            <v xml:space="preserve">Lower Contribution to Budget primarily due to timing. </v>
          </cell>
          <cell r="H31" t="str">
            <v>Variance to the budget is primarily due to Transit Projects working on the HuLRT - Rathburn earlier than expected. Offset slightly by low contributions in Subdivisions due to timing.
Variance to the trended forecast is due to a later start in some Transit Projects and Emerging Customer Work than expected. Offset slightly by less contributions in Subdivisions due to timing.</v>
          </cell>
          <cell r="I31" t="str">
            <v>Variance to the budget is primarily due to Transit Projects and working on the HuLRT - Rathburn earlier than expected. Offset slightly by low contributions in Subdivisions due to timing.
Variance to the trended forecast is due to a later start in some Transit Projects and Emerging Customer Work. Offset slightly by less contributions than expected in Subdivisions due to timing.</v>
          </cell>
          <cell r="J31" t="str">
            <v>Variance to the budget is primarily due to Transit Projects and working on the HuLRT - Rathburn earlier than expected. Offset slightly by lower contributions in Subdivisions due to timing.
Variance to the trended forecast is due to a later start in some Transit Projects and Emerging Customer Work. Offset slightly by less contributions than expected in Subdivisions due to timing.</v>
          </cell>
          <cell r="K31" t="str">
            <v xml:space="preserve">Variance to the budget is primarily due to:
(i)Transit Projects and working on the HuLRT - Rathburn earlier than expected (Temporary). (ii)Greater than expected contributions in Road Authority (Permanent)
Offset by lower contributions in Subdivisions due to timing (Temporary).
</v>
          </cell>
        </row>
        <row r="32">
          <cell r="F32" t="str">
            <v>(i) Timing: The final billing for projects is outstanding leading to a timing issue for booking contributions.</v>
          </cell>
          <cell r="G32" t="str">
            <v>Variance due to timing of spend. There is a slowdown in residential developments.</v>
          </cell>
          <cell r="H32" t="str">
            <v>Low contributions in Subdivisions due to the timing. Offset partly by larger than expected contributions from ICI &amp; Layouts</v>
          </cell>
          <cell r="I32" t="str">
            <v xml:space="preserve">Variance is lower due to lower than expected contributions from subdivisions ($488K) that is offset by higher than normal contributions from ICI and Layouts (-$320K).  </v>
          </cell>
          <cell r="J32" t="str">
            <v xml:space="preserve">Variance is lower due to lower than expected contributions from subdivisions ($657K) that is offset by higher than normal contributions from ICI and Layouts (-$333K).  </v>
          </cell>
          <cell r="K32" t="str">
            <v>Variance is lower due to lower than expected contributions from subdivisions ($743K) that is offset by higher than normal contributions from ICI and Layouts 
(-$125K).</v>
          </cell>
        </row>
        <row r="33">
          <cell r="G33" t="str">
            <v>Not material</v>
          </cell>
          <cell r="H33" t="str">
            <v>Immaterial variance</v>
          </cell>
          <cell r="I33" t="str">
            <v>Immaterial variance</v>
          </cell>
          <cell r="J33" t="str">
            <v>Variance due to delay in billing of contributions.</v>
          </cell>
          <cell r="K33" t="str">
            <v>% Contributions for projects  QEW-Credit River and QEW-Dixie were underestimated. Expected contributions equal to 35% of total cost, received 95%. Adjusted for in the Q2 forecast</v>
          </cell>
        </row>
        <row r="35">
          <cell r="F35" t="str">
            <v>Timing of Contribution resulting in variance</v>
          </cell>
          <cell r="G35" t="str">
            <v>Increased contributions is due to higher spend in the Rathburn Rd. project</v>
          </cell>
          <cell r="H35" t="str">
            <v>Larger contributions due to work done earlier on HuLRT - Rathburn project than expected</v>
          </cell>
          <cell r="I35" t="str">
            <v>Larger than predicted contributions from the HuLRT-Rathburn project due to work being done earlier. Included in the actual is $900K contributions which relate to 2018.</v>
          </cell>
          <cell r="J35" t="str">
            <v>Larger than predicted contributions from the HuLRT-Rathburn project due to work being done earlier.</v>
          </cell>
          <cell r="K35" t="str">
            <v>Larger than predicted contributions from the HuLRT-Rathburn project due to work being done earlier. June YTD contributions include contributions from 2018 expenditure. ($880K)</v>
          </cell>
        </row>
        <row r="36">
          <cell r="F36" t="str">
            <v>Timing issues, no work done in January</v>
          </cell>
          <cell r="G36" t="str">
            <v>Timing between actual and historic trends in the budget.</v>
          </cell>
          <cell r="H36" t="str">
            <v>Variance due to the timing of spend. Work has not yet started on the large projects recognized at Q2</v>
          </cell>
          <cell r="I36" t="str">
            <v>Variance due to the timing of spend. Work has not yet started on the large projects recognized at Q1</v>
          </cell>
          <cell r="J36" t="str">
            <v>Variance due to the timing of spend. Work has not yet started on the large projects recognized at Q1.</v>
          </cell>
          <cell r="K36" t="str">
            <v>Variance due to the timing of spend. Work has not yet started on the large projects recognized at Q2.</v>
          </cell>
        </row>
        <row r="54">
          <cell r="F54" t="str">
            <v>Variance is due to (i) lower than anticipated Reactive spending, offset by some carryover work in Roads and Substation Renewal. (ii) timing of the Contributions, resulting in lower contributed capital and higher Total Net Expenditure than anticipated</v>
          </cell>
          <cell r="G54" t="str">
            <v>Underspend to the budget is caused by the timing of spend, as some projects have yet to start construction. This is partly offset by some carryover work and less Contributions that expected (also due to timing).</v>
          </cell>
          <cell r="H54" t="str">
            <v>Underspend to the budget is due to an underspend in:
(i) Transformer Replacements due to the Leaking Transformer Project
(ii) Most projects in System service due to timing
(iii) Greater Transit Contributions, due to more work done than expected. Offset by greater expenditure
Offset partly by an overspend in: Carryover in Road Authority
Underspend to the Forecast is due to an underspend in:
(i) Transit Projects. Some projects were delayed or cancelled. Offset by reduced contributions.
(ii) Transformer Replacements due to the Leaking Transformer Project
(iii) Most projects in System Service due to timing.</v>
          </cell>
          <cell r="I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J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K54" t="str">
            <v>Underspend to the budget is due to an underspend in:
(i) Transformer Replacements due to the Leaking Transformer Project (Permanent) and major spares of inventory (Temporary)
(ii) Most projects in System service due to timing (Temporary).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row>
        <row r="55">
          <cell r="F55">
            <v>0</v>
          </cell>
          <cell r="G55">
            <v>0</v>
          </cell>
          <cell r="H55">
            <v>0</v>
          </cell>
          <cell r="I55">
            <v>0</v>
          </cell>
          <cell r="J55">
            <v>0</v>
          </cell>
          <cell r="K55">
            <v>0</v>
          </cell>
          <cell r="L55">
            <v>0</v>
          </cell>
          <cell r="M55">
            <v>0</v>
          </cell>
          <cell r="N55">
            <v>0</v>
          </cell>
          <cell r="O55">
            <v>0</v>
          </cell>
          <cell r="P55">
            <v>0</v>
          </cell>
          <cell r="Q55">
            <v>0</v>
          </cell>
        </row>
        <row r="56">
          <cell r="F56" t="str">
            <v>January</v>
          </cell>
          <cell r="G56" t="str">
            <v>February</v>
          </cell>
          <cell r="H56" t="str">
            <v>March</v>
          </cell>
          <cell r="I56" t="str">
            <v>April</v>
          </cell>
          <cell r="J56" t="str">
            <v>May</v>
          </cell>
          <cell r="K56" t="str">
            <v>June</v>
          </cell>
          <cell r="L56" t="str">
            <v>July</v>
          </cell>
          <cell r="M56" t="str">
            <v>August</v>
          </cell>
          <cell r="N56" t="str">
            <v>September</v>
          </cell>
          <cell r="O56" t="str">
            <v>October</v>
          </cell>
          <cell r="P56" t="str">
            <v>November</v>
          </cell>
          <cell r="Q56" t="str">
            <v>December</v>
          </cell>
        </row>
        <row r="57">
          <cell r="F57" t="str">
            <v>Lower expenditures due to Transit Project spending ($1,695) with no net impact; lower Emerging Customer Work ($1,292) largely related to Juravinski Hospital timing and timing of Road Authority Work ($527)</v>
          </cell>
          <cell r="G57" t="str">
            <v>Lower expenditures due to (i)Transit Project spending ($3.2MM - temporary &amp; permanent) with no net impact; (ii) lower Emerging Customer Work ($2.1MM - temporary) largely related to Juravinski Hospital timing; and (iii) timing of Road Authority Work ($950K - temporary) and New Connections ($560K - temporary).</v>
          </cell>
          <cell r="H57" t="str">
            <v>Lower expenditures due to (i)Transit Project spending ($4.7MM - permanent) with no net impact; (ii) lower Emerging Customer Work ($2.7MM - temporary) largely related to Juravinski Hospital timing; (iii) timing of Road Authority Work ($1.5MM - temporary); and (iv) Timing of expenditures for Metering and Transmitter Related Upgrades ($300K each - temporary).  Lower expenditures partially offset by large Alt. Bid closures in March as part of New Connections with corresponding contributions - limited Net impact ($950K - temporary).</v>
          </cell>
          <cell r="I57" t="str">
            <v>Lower expenditures due to (i)Transit Project spending ($6.2MM - permanent) with no net impact; (ii) lower Emerging Customer Work ($3.3MM - temporary) largely related to Juravinski Hospital timing; (iii) timing of Road Authority Work ($2.2MM - temporary); and (iv) Timing of expenditures for Metering and Transmitter Related Upgrades ($250K each - temporary).  Lower expenditures partially offset by large Alt. Bid closures in March &amp; April as part of New Connections with corresponding contributions - limited Net impact ($2.6MM - temporary - variance will reduce throughout remainder of year).</v>
          </cell>
          <cell r="J57" t="str">
            <v>Lower expenditures due to (i)Transit Project spending ($7.8MM - permanent) with no net impact; (ii) lower Emerging Customer Work ($3.2MM - temporary) largely related to Juravinski Hospital timing which is now in full construction; (iii) timing of Road Authority Work ($2.7MM - temporary); and (iv) Transmitter Related Upgrades ($322K - temporary).  Lower expenditures partially offset by large Alt. Bid closures as part of New Connections with corresponding contributions - limited Net impact ($2.0MM - permanent)</v>
          </cell>
          <cell r="K57" t="str">
            <v>Lower expenditures due to (i)Transit Project spending ($10.7MM - permanent) with no net impact; (ii) lower Emerging Customer Work ($2.9MM - temporary) largely related to Juravinski Hospital timing which is now in full construction; (iii) timing of Road Authority Work ($2.8MM - temporary); and (iv) Transmitter Related Upgrades ($290K - temporary).  Lower expenditures partially offset by large Alt. Bid closures as part of New Connections with corresponding contributions - limited Net impact ($3.6MM - permanent)</v>
          </cell>
        </row>
        <row r="58">
          <cell r="G58" t="str">
            <v xml:space="preserve">Timing of ICI &amp; Layout work </v>
          </cell>
          <cell r="H58" t="str">
            <v>High Alt. Bid closures in March.  Corresponding offsetting contribution.  Limited net impact</v>
          </cell>
          <cell r="I58" t="str">
            <v>High Alt. Bid closures in April.  Corresponding offsetting contribution.  Limited net impact</v>
          </cell>
          <cell r="J58" t="str">
            <v>High Alt. Bid closures in April.  Corresponding offsetting contribution.  Limited net impact</v>
          </cell>
          <cell r="K58" t="str">
            <v>High Alt. Bid closures in April.  Corresponding (mostly) offsetting contribution. Increased forecast due to higher volume of closures and greater focus on finalizing documentation to provide for closures.</v>
          </cell>
        </row>
        <row r="59">
          <cell r="G59" t="str">
            <v>Road Authority work across Hamilton &amp; St. Catharines has started slower than anticipated as we await for MC's and PO's from City of Hamilton.  This includes Brampton St. road work which was subsequently cancelled as part of DSP strategy as the capacity was not needed and other investments were deemed more pressing.</v>
          </cell>
          <cell r="H59" t="str">
            <v>Road Authority work across Hamilton &amp; St. Catharines ($1.0MM) has started slower than anticipated as we await for MC's and PO's from City of Hamilton.  This includes Brampton St. road work ($500K) which was subsequently cancelled as part of DSP strategy as the capacity was not needed and other investments were deemed more pressing.</v>
          </cell>
          <cell r="I59" t="str">
            <v>Road Authority work across Hamilton &amp; St. Catharines ($1.5MM) has started slower than anticipated as we await for MC's and PO's from City of Hamilton.  This includes Brampton St. road work ($600K) which was subsequently cancelled as part of DSP strategy as the capacity was not needed and other investments were deemed more pressing.</v>
          </cell>
          <cell r="J59" t="str">
            <v>Road Authority work across Hamilton &amp; St. Catharines ($1.8MM) has started slower than anticipated as we await for MC's and PO's from City of Hamilton.  Also included in the variance is the Brampton St. road work ($826K) which was subsequently cancelled as part of DSP strategy as the capacity was not needed and other investments were deemed more pressing.</v>
          </cell>
          <cell r="K59" t="str">
            <v>Road Authority work across Hamilton &amp; St. Catharines ($1.8MM) has started slower than anticipated as we await for PO's from City of Hamilton.  PO's are expected to be received in July. Also included in the variance is the Brampton St. road work ($1.0MM) which was subsequently cancelled as part of DSP strategy as the capacity was not needed and other investments were deemed more pressing.</v>
          </cell>
        </row>
        <row r="60">
          <cell r="G60" t="str">
            <v xml:space="preserve">Timing of expenditures </v>
          </cell>
          <cell r="H60" t="str">
            <v xml:space="preserve">Timing of expenditures </v>
          </cell>
          <cell r="I60" t="str">
            <v xml:space="preserve">Timing of expenditures </v>
          </cell>
          <cell r="J60" t="str">
            <v xml:space="preserve">Timing of expenditures </v>
          </cell>
          <cell r="K60" t="str">
            <v>Immaterial</v>
          </cell>
        </row>
        <row r="61">
          <cell r="G61" t="str">
            <v>Transit project timeline schedule continues to be adjusted by Metrolinx.  No net impact</v>
          </cell>
          <cell r="H61" t="str">
            <v>Transit project timeline schedule continues to be adjusted by Metrolinx.  No net impact.  Significant reduction in planned expenditures for 2019.</v>
          </cell>
          <cell r="I61" t="str">
            <v>Transit project timeline schedule continues to be adjusted by Metrolinx.  No net impact.  Significant reduction in planned expenditures for 2019.</v>
          </cell>
          <cell r="J61" t="str">
            <v>Transit project timeline schedule continues to be adjusted by Metrolinx.  No net impact.  Significant reduction in planned expenditures for 2019.</v>
          </cell>
          <cell r="K61" t="str">
            <v>Transit project timeline schedule continues to be adjusted by Metrolinx.  No net impact.  Significant reduction in planned expenditures for 2019.</v>
          </cell>
        </row>
        <row r="62">
          <cell r="G62" t="str">
            <v>Later start on Juravinski hospital.  Offer to connect has been received however the CCRA has not yet been signed and final contribution continues to be negotiated.  Construction is expected to begin by May.</v>
          </cell>
          <cell r="H62" t="str">
            <v>Later start on Juravinski hospital.  Construction is expected to begin by May.</v>
          </cell>
          <cell r="I62" t="str">
            <v>Later start on Juravinski hospital.  Construction is expected to begin by May.</v>
          </cell>
          <cell r="J62" t="str">
            <v>Later start on Juravinski hospital.  Project is now in full Construction phase.</v>
          </cell>
          <cell r="K62" t="str">
            <v>Later start on Juravinski hospital.  Project is now in full Construction phase.</v>
          </cell>
        </row>
        <row r="64">
          <cell r="G64" t="str">
            <v>Timing of expenditures for Elgin TS Upgrade</v>
          </cell>
          <cell r="H64" t="str">
            <v>Timing of expenditures for Elgin TS Upgrade - expected to be fully recovered - corresponding lower contribution variance</v>
          </cell>
          <cell r="I64" t="str">
            <v>Timing of expenditures for Elgin TS Upgrade - expected to be fully recovered - corresponding lower contribution variance</v>
          </cell>
          <cell r="J64" t="str">
            <v>Timing of expenditures for Elgin TS Upgrade - expected to be fully recovered - corresponding lower contribution variance</v>
          </cell>
          <cell r="K64" t="str">
            <v>Timing of expenditures for Elgin TS Upgrade - expected to be fully recovered - corresponding lower contribution variance</v>
          </cell>
        </row>
        <row r="66">
          <cell r="F66" t="str">
            <v>Timing of expenditures for Underground Renewal as work was not expected to be started until March and Overhead Renewal on Aberdeen &amp; Central as these projects were started slightly earlier than anticipated.  Partially offset by lower expenditures on Storm Hardening &amp; Rear Lot for Ridley Heights projects due to timing.</v>
          </cell>
          <cell r="G66" t="str">
            <v>Timing of expenditures for (i) Underground Renewal as work was not expected to be started until March ($496K - temporary) and (ii) Overhead Renewal on Aberdeen, Baldwin &amp; Central as these projects were started slightly earlier than anticipated ($466K - temporary).  Partially offset by lower expenditures on Storm Hardening &amp; Rear Lot for Ridley Heights projects due to timing.</v>
          </cell>
          <cell r="H66" t="str">
            <v>Timing of expenditures for (i) Overhead Renewal on Aberdeen, Baldwin &amp; Central as these projects were started slightly earlier than anticipated ($1.1M - permanent &amp; temporary); (ii) Underground Renewal as work was not expected to be started until March ($440K - temporary); and (iii) Reactive expenditures ($352 - permanent) due to February weather, PILC replacement costs and Nebo M64 feeder repair.  Partially offset by lower expenditures on Storm Hardening &amp; Rear Lot for Ridley Heights projects due to timing ($944K - temporary).</v>
          </cell>
          <cell r="I66" t="str">
            <v>Timing of expenditures for (i) Overhead Renewal on Aberdeen, Baldwin &amp; Central as these projects were started slightly earlier than anticipated ($850K - tempoary &amp; permanent); (ii) Underground Renewal as work was not expected to be started until March ($870K - temporary); and (iii) Reactive expenditures ($808 - permanent) due to failures at Horning &amp; Beach TS' due to PILC,February weather, other PILC replacement costs in Hamilton and Nebo M64 feeder repair.  Partially offset by lower expenditures on Storm Hardening &amp; Rear Lot for Ridley Heights projects due to timing ($1.5MM - temporary).</v>
          </cell>
          <cell r="J66" t="str">
            <v>Higher expenditures due to 
(i) Underground Renewal due to Hamilton Mountain URD project that continues to incur expenditures above budget combined with Upper Stoney Creek work that was included as part of the DSP project prioritization ($1.1MM - permanent); 
(ii) Reactive expenditures ($921K- permanent) due to failures at Horning &amp; Beach TS' due to PILC, February weather, other PILC replacement costs in Hamilton and Nebo M64 feeder repair and 
(iii) Overhead Renewal on Aberdeen, Baldwin &amp; Central as these projects were started slightly earlier than anticipated ($515K - temporary).  
Partially offset by lower expenditures on Storm Hardening &amp; Rear Lot for Jacobson &amp; Blue Bird projects ($927K - permanent) combined with Ridley Heights projects due to timing ($1.1MM - temporary).</v>
          </cell>
          <cell r="K66" t="str">
            <v>Higher expenditures due to 
(i) Underground Renewal due to Hamilton Mountain URD project that continues to incur expenditures above budget combined with Upper Stoney Creek work that was included as part of the DSP project prioritization ($1.4MM - permanent); 
(ii) Overhead Renewal on Aberdeen, Baldwin &amp; Central as these projects were started slightly earlier than anticipated ($742K - temporary).  
(iii) Reactive expenditures ($1.1MM- permanent) due to failures at Horning &amp; Beach TS' due to PILC, February weather, other PILC replacement costs in Hamilton and Nebo M64 feeder repair
Partially offset by lower expenditures on Storm Hardening &amp; Rear Lot for Jacobson &amp; Blue Bird projects ($1.2MM - permanent) combined with Ridley Heights projects due to timing ($1.4MM - temporary).</v>
          </cell>
        </row>
        <row r="67">
          <cell r="G67" t="str">
            <v>Carry over work on Hamilton Mountain URD has actual expenditures beginning earlier than budgeted</v>
          </cell>
          <cell r="H67" t="str">
            <v>Carry over work on Hamilton Mountain URD has actual expenditures beginning earlier than budgeted</v>
          </cell>
          <cell r="I67" t="str">
            <v>Carry over work on Hamilton Mountain URD has actual expenditures beginning earlier than budgeted</v>
          </cell>
          <cell r="J67" t="str">
            <v>Carry over work on Hamilton Mountain URD combined with continued higher contractor costs</v>
          </cell>
          <cell r="K67" t="str">
            <v>Carry over work on Hamilton Mountain URD combined with continued higher contractor costs</v>
          </cell>
        </row>
        <row r="68">
          <cell r="G68" t="str">
            <v>Carry over work on Baldwin &amp; Central has actual expenditures beginning earlier than budgeted</v>
          </cell>
          <cell r="H68" t="str">
            <v>Carry over work on Baldwin &amp; Central has actual expenditures beginning earlier than budgeted combined with earlier start on Aberdeen conversion</v>
          </cell>
          <cell r="I68" t="str">
            <v>Carry over work on Baldwin &amp; Central has actual expenditures beginning earlier than budgeted combined with earlier start on Aberdeen conversion.  Dundas conversion projects are forecasted to exceed budget at end of year</v>
          </cell>
          <cell r="J68" t="str">
            <v>Carry over work on Baldwin &amp; Central has actual expenditures beginning earlier than budgeted combined with earlier start on Aberdeen conversion.  Dundas conversion projects are forecasted to exceed budget at end of year</v>
          </cell>
          <cell r="K68" t="str">
            <v>Carry over work on Baldwin &amp; Central has actual expenditures beginning earlier than budgeted combined with earlier start on Aberdeen conversion.  Dundas conversion projects are forecasted to exceed budget at end of year</v>
          </cell>
        </row>
        <row r="70">
          <cell r="G70" t="str">
            <v xml:space="preserve">Higher expenditures largely due to PILC cable faults combined with February storms and Nebo M64 feeder reactive repair in February </v>
          </cell>
          <cell r="H70" t="str">
            <v xml:space="preserve">Higher expenditures largely due to PILC cable faults combined with February storms and Nebo M64 feeder reactive repair in February </v>
          </cell>
          <cell r="I70" t="str">
            <v xml:space="preserve">Higher expenditures largely due to PILC cable faults combined with February storms and Nebo M64 feeder reactive repair in February </v>
          </cell>
          <cell r="J70" t="str">
            <v>Higher expenditures largely due to PILC cable faults combined with February storms, Nebo M64 feeder reactive repair and Horning &amp; Beach TS failures.</v>
          </cell>
          <cell r="K70" t="str">
            <v>Higher expenditures largely due to PILC cable faults combined with February storms, Nebo M64 feeder reactive repair and Horning &amp; Beach TS failures.</v>
          </cell>
        </row>
        <row r="72">
          <cell r="G72" t="str">
            <v>Later start on Ridley Heights Rear Lot project than anticipated.  New Scheduled start date is mid-April.</v>
          </cell>
          <cell r="H72" t="str">
            <v xml:space="preserve">Later start on Ridley Heights &amp; Jacobson Rear Lot projects than anticipated. </v>
          </cell>
          <cell r="I72" t="str">
            <v xml:space="preserve">Later start on Ridley Heights &amp; Jacobson Rear Lot projects than anticipated and deferral of Bluebird project. </v>
          </cell>
          <cell r="J72" t="str">
            <v xml:space="preserve">Later start on Ridley Heights combined with deferral of Blue Bird &amp; scope reduction on Jacobson Rear Lot </v>
          </cell>
          <cell r="K72" t="str">
            <v xml:space="preserve">Later start on Ridley Heights combined with deferral of Blue Bird &amp; scope reduction on Jacobson Rear Lot </v>
          </cell>
        </row>
        <row r="75">
          <cell r="F75" t="str">
            <v>Immaterial variance</v>
          </cell>
          <cell r="G75" t="str">
            <v>Earlier start on Ground Grid installation than budgeted.  This work was budgeted to occur in Q4 and is a temporary variance.</v>
          </cell>
          <cell r="H75" t="str">
            <v>Delayed start on Sorbweb Oil Containment Systems ($135K - temporary) partially offset by earlier start on Ground Grid Installation ($89K - temporary)</v>
          </cell>
          <cell r="I75" t="str">
            <v>Timing of expenditures for WiMax Communication system - ($155K - temporary)</v>
          </cell>
          <cell r="J75" t="str">
            <v xml:space="preserve">Timing of expenditures for Substation Ground Grid Installations offset by WiMax Communication system </v>
          </cell>
          <cell r="K75" t="str">
            <v xml:space="preserve">Timing of expenditures for Substation Ground Grid Installations offset by WiMax Communication system </v>
          </cell>
        </row>
        <row r="78">
          <cell r="I78" t="str">
            <v>Timing of expenditures for WiMax Communication system - ($155K - temporary)</v>
          </cell>
          <cell r="J78" t="str">
            <v>Timing of expenditures for WiMax Communication system - ($155K - temporary)</v>
          </cell>
          <cell r="K78" t="str">
            <v>Timing of expenditures for WiMax Communication system - ($233K - temporary)</v>
          </cell>
        </row>
        <row r="79">
          <cell r="G79" t="str">
            <v>Earlier start on Ground Grid installation than budgeted.  This work was budgeted to occur in Q4.</v>
          </cell>
          <cell r="H79" t="str">
            <v>Delayed start on Sorbweb Oil Containment Systems ($135K - temporary) partially offset by earlier start on Ground Grid Installation ($89K - temporary)</v>
          </cell>
          <cell r="J79" t="str">
            <v>Timing of expenditures for Substation Ground Grid Installations</v>
          </cell>
          <cell r="K79" t="str">
            <v>Timing of expenditures for Substation Ground Grid Installations</v>
          </cell>
        </row>
        <row r="82">
          <cell r="F82" t="str">
            <v>Gross expenditures are 51% lower than budget due to timing of System Access work for Transit Projects (no net impact) combined with Juravinski Hospital and Road Authority work</v>
          </cell>
          <cell r="G82" t="str">
            <v>Gross expenditures are 48% lower than budget due to timing of System Access work for Transit Projects (no net impact) combined with Juravinski Hospital and Road Authority work</v>
          </cell>
          <cell r="H82" t="str">
            <v>Gross expenditures are 37% lower than budget due to timing of System Access work for Transit Projects (no net impact) combined with Juravinski Hospital and Road Authority work</v>
          </cell>
          <cell r="I82" t="str">
            <v>Gross expenditures are 31% lower than budget due to timing of System Access work for Transit Projects (no net impact) combined with Juravinski Hospital and Road Authority work</v>
          </cell>
          <cell r="J82" t="str">
            <v>Gross expenditures are 32% lower than budget due to timing of System Access work for Transit Projects (no net impact) combined with Juravinski Hospital and Road Authority work</v>
          </cell>
          <cell r="K82" t="str">
            <v>Gross expenditures are 27% lower than budget (May YTD variance of 32% lower) due to timing of System Access work for Transit Projects (no net impact) combined with Juravinski Hospital and Road Authority work</v>
          </cell>
        </row>
        <row r="83">
          <cell r="F83" t="str">
            <v>Lower contributions correspond with lower System Access work; largely Transit Project work</v>
          </cell>
          <cell r="G83" t="str">
            <v>Lower contributions correspond with lower System Access work; largely Transit Project work</v>
          </cell>
          <cell r="H83" t="str">
            <v>Lower contributions correspond with lower System Access work; largely Transit and Road Authority work</v>
          </cell>
          <cell r="I83" t="str">
            <v>Lower contributions correspond with lower System Access work; largely Transit and Road Authority work</v>
          </cell>
          <cell r="J83" t="str">
            <v>Lower contributions correspond with lower System Access work; largely Transit and Road Authority work combined with Emerging Customer and Road Authority</v>
          </cell>
          <cell r="K83" t="str">
            <v>Lower contributions correspond with lower System Access work; largely Transit and Road Authority work combined with Emerging Customer and Road Authority</v>
          </cell>
        </row>
        <row r="106">
          <cell r="F106" t="str">
            <v>Net expenditures are 28% lower than budget due to timing of System Access work for Juravinski Hospital and Road Authority work</v>
          </cell>
          <cell r="G106" t="str">
            <v>Net expenditures are 23% lower than budget due to timing of System Access work for Juravinski Hospital and Road Authority work</v>
          </cell>
          <cell r="H106" t="str">
            <v>Net expenditures are 16% lower than budget due to timing of System Access work for Juravinski Hospital and Road Authority work</v>
          </cell>
          <cell r="I106" t="str">
            <v>Net expenditures are 11% lower than budget due to timing of System Access work for Juravinski Hospital and Road Authority work</v>
          </cell>
          <cell r="J106" t="str">
            <v>Net expenditures are 12% lower than budget due to timing of System Access work for Juravinski Hospital and Road Authority work</v>
          </cell>
          <cell r="K106" t="str">
            <v xml:space="preserve">Net expenditures are 4% lower than budget (May YTD variance of 12% lower) due to timing of System Access work for Juravinski Hospital and Road Authority work.  The underspending variance has reduced now that most projects are in full construction activities. </v>
          </cell>
        </row>
        <row r="107">
          <cell r="F107">
            <v>0</v>
          </cell>
          <cell r="G107">
            <v>0</v>
          </cell>
          <cell r="H107">
            <v>0</v>
          </cell>
          <cell r="I107">
            <v>0</v>
          </cell>
          <cell r="J107">
            <v>0</v>
          </cell>
          <cell r="K107">
            <v>0</v>
          </cell>
          <cell r="L107">
            <v>0</v>
          </cell>
          <cell r="M107">
            <v>0</v>
          </cell>
          <cell r="N107">
            <v>0</v>
          </cell>
          <cell r="O107">
            <v>0</v>
          </cell>
          <cell r="P107">
            <v>0</v>
          </cell>
          <cell r="Q107">
            <v>0</v>
          </cell>
        </row>
        <row r="108">
          <cell r="F108" t="str">
            <v>January</v>
          </cell>
          <cell r="G108" t="str">
            <v>February</v>
          </cell>
          <cell r="H108" t="str">
            <v>March</v>
          </cell>
          <cell r="I108" t="str">
            <v>April</v>
          </cell>
          <cell r="J108" t="str">
            <v>May</v>
          </cell>
          <cell r="K108" t="str">
            <v>June</v>
          </cell>
          <cell r="L108" t="str">
            <v>July</v>
          </cell>
          <cell r="M108" t="str">
            <v>August</v>
          </cell>
          <cell r="N108" t="str">
            <v>September</v>
          </cell>
          <cell r="O108" t="str">
            <v>October</v>
          </cell>
          <cell r="P108" t="str">
            <v>November</v>
          </cell>
          <cell r="Q108" t="str">
            <v>December</v>
          </cell>
        </row>
        <row r="109">
          <cell r="F109" t="str">
            <v>System Access is $52K Gross or 1.5% over YTD budget. 
Behind budget spend in New Connection, Metering and Road Authority mostly offset by over spent in YRT and Emerging Customer Work.</v>
          </cell>
          <cell r="G109" t="str">
            <v>System Access is $2.4MM Gross under YTD budget, but in terms of Net it is only $266K under
This is mainly due to behind budget spend in New Connection due to frigid weather in late Jan and Feb and under spend in YRT.</v>
          </cell>
          <cell r="H109" t="str">
            <v>System Access is $4.9MM Gross under YTD budget, and in terms of Net it is $1.4MM under.
This is mainly due to behind budget spend in New Connection due to slower Subdivision spend and under spend in YRT.</v>
          </cell>
          <cell r="I109" t="str">
            <v>System Access is $9.5MM Gross under YTD budget, and in terms of Net it is $3.8MM under.
This is mainly due to behind budget spend in New Connection due to slower Subdivision spend and under spend in YRT and behind plan spend in Bathurst Road Widening project.</v>
          </cell>
          <cell r="J109" t="str">
            <v>System Access is $11.5MM Gross under YTD budget, and in terms of Net it is $4MM under. This is mainly due to:
- behind budget spend in New Connection due to slower Subdivision spend ($4.8MM)
- under spend in YRT ($2.1MM) and behind plan spend in Bathurst Road Widening project ($1.3MM) and other Road Authority jobs ($1.7MM).
- No spend in Transit yet but it has zero Net Impact ($2.2MM).</v>
          </cell>
          <cell r="K109" t="str">
            <v>System Access is $15.6MM Gross under YTD budget, and in terms of Net it is $4.9MM under. This is mainly due to:
- behind budget spend in New Connection due to slower Subdivision spend ($5.1MM) - Temporary 
- under spend in YRT ($1.8MM)  - permanent , behind plan spend in Bathurst Road Widening project ($1.3MM) - temporary and other Road Authority jobs ($1.7MM) - Permanent.
- No spend in Transit yet but it has no Net Impact ($4.6MM).</v>
          </cell>
        </row>
        <row r="110">
          <cell r="F110" t="str">
            <v xml:space="preserve">Behind plan by $865K(Net - $66K only)  mainly due to variances in Subdivision  projects. </v>
          </cell>
          <cell r="G110" t="str">
            <v xml:space="preserve">Underplan by $1.7 MM (Gross) and $1MM (Net) due to slower start in Subdivision compared to historical trend mainly due to frigid weather conditions. </v>
          </cell>
          <cell r="H110" t="str">
            <v>Underplan by $2.1 MM (Gross) and $1.2MM (Net) due to slower start in Subdivision. Expecting and continued slower pace, forecast was also reduced by $600K. 
ICI and layouts are behind budget by $400K</v>
          </cell>
          <cell r="I110" t="str">
            <v>Underplan by $4.1 MM (Gross) and $3.0MM (Net) due to slower start in Subdivision. Expecting and continued slower pace, forecast was also reduced by $600K. 
ICI and layouts are behind budget by $780K</v>
          </cell>
          <cell r="J110" t="str">
            <v>Underplan by $4.8 MM (Gross) and $2.9MM (Net) due to slower start in Subdivision. However, with the improving weather conditions, spend is now picking up. May month spend was $1M which is highest in this year till date.
ICI and layouts are behind budget by $880K</v>
          </cell>
          <cell r="K110" t="str">
            <v>Underplan by $5.1 MM (Gross) and $2.9MM (Net)  largely due to slower start in Subdivision. However, with the improving weather conditions and market conditions, spend is now picking up; in last couple of months, the total spend has been $3.8M which is 46% of the total YTD Gross spend. 
ICI and layouts are largely on budget.</v>
          </cell>
        </row>
        <row r="111">
          <cell r="F111" t="str">
            <v xml:space="preserve"> - Road Authority - Behind budget by $76K; Timing issue
- YRRTC - $1.6M (Gross) or $1.7M (Net) spent on YRT in Jan. It mainly relates to Aecon invoices for Y2.1 Stage 5.</v>
          </cell>
          <cell r="G111" t="str">
            <v xml:space="preserve">Road Authority Excluding YRT  - Behind budget by $89K ; Timing issue
YRT - $1.3MM (Gross) spent on YRT against a full year YRT budget of $3.2MM (as per Aug IR Submission; but Gross budget as per finance submission is $4.8M). And most of the spend is in Y2 section as per the plan. </v>
          </cell>
          <cell r="H111" t="str">
            <v>Road Authority variance of $3.3M can be split as follows
1) YRT - $1.8MM under as expected (as per Aug IR Submission 2019 Gross Expenditure is $3.2MM but Gross budget as per finance submission is $4.8M). In Forecast, this change has been captured.
2) Bathurst - $750K under -timing issue.  Work was trended to start in March, but work will start only in April.
3) All other RA jobs  - $728K under due to; Timing issues.</v>
          </cell>
          <cell r="I111" t="str">
            <v>Road Authority variance of $3.3M can be split as follows
1) YRT (ICM project) - $2.0MM under as expected (as per Aug IR Submission 2019 Gross Expenditure is $3.2MM but Gross budget as per finance submission is $4.8M). In Forecast, this change has been captured.
2) Bathurst (ICM project) - $1.2MM under -timing issue.  Work was trended to start in March, but work start only at end of April.
3) All other RA jobs  - $1.7MM under due to; Timing issues.</v>
          </cell>
          <cell r="J111" t="str">
            <v>Road Authority variance of $5.2M can be split as follows
1) YRT (ICM project) - $2.1MM under as expected (as per Aug IR Submission 2019 Gross Expenditure is $3.2MM but Gross budget as per finance submission is $4.8M). In Forecast, this change has been captured.
2) Bathurst (ICM project) - $1.3MM under -timing issue.  Work was trended to start in March, but work started only at end of April. Phase 1.1 overhead work is now complete and Transpower will start with their work. This year we are expecting to complete Phase 1.1, Phase 2.1, 2.2 and half of Phase 1.2.
3) All other RA jobs  - $1.7MM under mainly due to timing issues and some projects being deferred by the City. It is expected that the forecast for Road Authority will be lowered during Q2 though Emerging Customer Capital work maybe increased.</v>
          </cell>
          <cell r="K111" t="str">
            <v xml:space="preserve">Road Authority variance of $6.6M can be split as follows:
1) YRT (ICM project) - $1.8MM under as expected (as per Aug IR Submission 2019 Gross Expenditure is $3.2MM but Gross budget as per finance submission is $4.8M). In Forecast, this change has been captured.
2) Bathurst (ICM project) - $1.6MM under -timing issue.  Work was trended to start in March, but work started only at end of April. Phase 1.1 is nearly complete and work on 2.1 has also started. This year we are expecting to complete Phase 1.1, Phase 2.1, 2.2 and half of Phase 1.2.
3) All other RA jobs  - $3.1MM under mainly due to some projects being deferred by the City, namely, Duckworth St. Expansion, Essa Road project, Bell Farm Road Expansion &amp; Keele St. Widening from Steels to Hwy 7. Q2 Forecast for Road Authority was lowered accordingly. </v>
          </cell>
        </row>
        <row r="112">
          <cell r="F112" t="str">
            <v>Behind YTD budget mainly due to slower start for "ICON F" Meter Replacement Program</v>
          </cell>
          <cell r="G112" t="str">
            <v>Behind YTD budget mainly due to slower start to ICI Meter Installations</v>
          </cell>
          <cell r="H112" t="str">
            <v>Behind YTD budget mainly due to slower pace for ICI Meter Installations</v>
          </cell>
          <cell r="I112" t="str">
            <v>Immaterial Variance</v>
          </cell>
          <cell r="J112" t="str">
            <v xml:space="preserve">Metering variance is $255K under mainly due to lower spend for Smart Meter Expansion ($102K) and Suite Metering ($141K) in East. </v>
          </cell>
          <cell r="K112" t="str">
            <v xml:space="preserve">Metering variance is $482K under mainly due to timing issues  - lower spend for Suite Meter Reverification ($327K) and Suite Metering ($159K) in East. </v>
          </cell>
        </row>
        <row r="113">
          <cell r="G113" t="str">
            <v>Prior period accrual reversal for Metrolink GO Electrification WO. No YTD budget, as the spend is expected to start from May.</v>
          </cell>
          <cell r="H113" t="str">
            <v>Immaterial Variance - Prior period accrual reversal for Metrolink WO. No YTD budget, as the spend is expected to start from May.</v>
          </cell>
          <cell r="I113" t="str">
            <v>Negative actuals due to prior period accrual reversal for a Metrolink WO. 
Behind plan by $988K due to timing issues for Transit projects. Currently the work is expected to start from May.</v>
          </cell>
          <cell r="J113" t="str">
            <v>Negative actuals due to prior period accrual reversal for a Metrolink WO. 
Behind plan by $2.2M due to delayed start for Transit projects. Currently we are waiting for the PO and the permits from the City. Based on current information the work is expected to start in August. Transit projects do not have any Net impact to Alectra Capex.</v>
          </cell>
          <cell r="K113" t="str">
            <v>Negative actuals due to prior period accrual reversal for a Metrolink WO. 
Behind plan by $4.6M due to delayed start for Transit projects. Currently we are waiting for the POs and the permits from the City. Based on current information work is expected to start only in October which will also result in lower Gross spend in 2019 than the forecasted $29MM. But, Transit projects do not have any Net impact to Alectra Capex.</v>
          </cell>
        </row>
        <row r="114">
          <cell r="F114" t="str">
            <v>Over by $157K. Customer Capital group had deferred some of the 2018 work orders  to 2019 owing to overspend in YRT in 2018. Most of those WOs got picked up in Jan 2019</v>
          </cell>
          <cell r="G114" t="str">
            <v xml:space="preserve">Gross YTD spend ahead of plan by $253K; Customer Capital group had deferred some of the 2018 work orders  to 2019 owing to overspend in YRT in 2018. Most of those WOs got picked up in Jan 2019. This is not carryover spend.
But in terms of Net spend, it is -tive $374K due to 3 large Customer deposits for $777K prior to the actual work being done.  </v>
          </cell>
          <cell r="H114" t="str">
            <v xml:space="preserve">Gross YTD spend ahead of plan by $519K due to timing issue.
But in terms of Net spend, it is $62K under due to 3 large Customer deposits for $777K prior to the actual work being done.  </v>
          </cell>
          <cell r="I114" t="str">
            <v xml:space="preserve">Gross YTD spend ahead of plan by $707K due to timing issue.
But in terms of Net spend, it is $156K over due to 3 large Customer deposits for $777K .  </v>
          </cell>
          <cell r="J114" t="str">
            <v xml:space="preserve">Gross YTD spend ahead of plan by $825K due to timing issue.
But in terms of Net spend, it is $235K under due to 3 large Customer deposits for $777K .  </v>
          </cell>
          <cell r="K114" t="str">
            <v xml:space="preserve">Gross YTD spend ahead of plan by $1.2MM due to timing issue.
But in terms of Net spend, it is on budget due to timing of Customer deposits.  </v>
          </cell>
        </row>
        <row r="115">
          <cell r="F115" t="str">
            <v>Immaterial Variance</v>
          </cell>
          <cell r="G115" t="str">
            <v>Immaterial Variance</v>
          </cell>
          <cell r="H115" t="str">
            <v>Immaterial Variance</v>
          </cell>
          <cell r="I115" t="str">
            <v>Fit/Microfit is $63K Gross over YTD budget, but in terms of Net it is $14K under.</v>
          </cell>
          <cell r="J115" t="str">
            <v>Fit/Microfit is $82K Gross over YTD budget, but in terms of Net it is $45K under.</v>
          </cell>
          <cell r="K115" t="str">
            <v>Fit/Microfit is $94K Gross over YTD budget, but in terms of Net it is $29K under.</v>
          </cell>
        </row>
        <row r="116">
          <cell r="F116" t="str">
            <v>Immaterial Variance</v>
          </cell>
          <cell r="G116" t="str">
            <v>Immaterial Variance</v>
          </cell>
          <cell r="H116" t="str">
            <v>Immaterial Variance</v>
          </cell>
          <cell r="I116" t="str">
            <v>This relates to Barrie TS upgarde project which was an ICM project. However, it hasn't been approved and hence being deferred.</v>
          </cell>
          <cell r="J116" t="str">
            <v>Project - Barrie TS Upgrade is now deferred due to non funding throug ICM</v>
          </cell>
          <cell r="K116" t="str">
            <v>Project - Barrie TS Upgrade is now deferred due to non funding through ICM</v>
          </cell>
        </row>
        <row r="118">
          <cell r="F118" t="str">
            <v>System Renewal is behind plan by $366K mainly due to lower Reactive spent. All other Alectra Groupings are offsetting each other their overages or underage.</v>
          </cell>
          <cell r="G118" t="str">
            <v>System Renewal is behind plan by $733K mainly due to timing issues.
UG Replacement, Reactive, Transformer Replacement and Emerging projects are behind budget, offset by
Ahead of plan spend in OH Replacement and carryover spend in Substation Renewal</v>
          </cell>
          <cell r="H118" t="str">
            <v xml:space="preserve">System Renewal is behind plan by $1MM mainly due to delays in Cable injection projects owing to delayed contractor negotiations with Novinium. </v>
          </cell>
          <cell r="I118" t="str">
            <v xml:space="preserve">System Renewal is behind plan by $2.5MM mainly due to delays in Cable injection projects owing to delayed contractor negotiations with Novinium. </v>
          </cell>
          <cell r="J118" t="str">
            <v xml:space="preserve">System Renewal is behind plan by $4.5MM mainly due to delays in Cable Injection projects owing to delayed contractor negotiations with Novinium and timing issues related to Cable Replacement projects. </v>
          </cell>
          <cell r="K118" t="str">
            <v>System Renewal is behind plan by $7.2MM mainly due to: 
- Timing issues related to Cable Replacement projects $4.0 MM - Temporary;
- $2.5MM under for Cable Injection projects owing to delayed contractor negotiations with Novinium. Novinium has confirmed that with current 2 men crew they wouldn't be able to meet the targeted cable Injection Meters. Currently, various options proposed by Novinium are being looked at so that the target meters can be  completed but which will result in higher per meter costs -  this may become a permanent variance.</v>
          </cell>
        </row>
        <row r="119">
          <cell r="F119" t="str">
            <v>Timing issue. Mainly due to 'Left Behind Cable' budget being split equally over 12 months.</v>
          </cell>
          <cell r="G119" t="str">
            <v>$300K is due to timing issue related to  'Left Behind Cable' budget and Cable injection at M27 (Kennedy - 16th Ave - McCowan - Hwy 7). And remaining $100K is permanent variance related to Cable Replacement at V01 which was part of budget but not part of final 2019 project list (this change will be captured in Q1 Forecast).</v>
          </cell>
          <cell r="H119" t="str">
            <v>Behind budget by $1.2MM due to:
1) Cable Injection - 2 projects on McCowan &amp; Kennedy and Major Mac. &amp; Keele - $917K under due to timing issues related to delays in contractor negotiations with Novinium. Currently both these jobs are scheduled for their pre-work to start in April and May respectively.
2)  'Left Behind Cable - $286K under is due to timing issue.
3) Cable Replacement - York Hilda -$200K under as permanent variances project being deferred (this change is captured in Q1 Forecast).</v>
          </cell>
          <cell r="I119" t="str">
            <v>Behind budget by $2.4MM due to:
1) Cable Injection - 2 projects on McCowan &amp; Kennedy and Major Mac. &amp; Keele - $1.5MM under due to timing issues related to delays in contractor negotiations with Novinium. Currently both these jobs are scheduled for their pre-work to start in April and May respectively.
2)  'Left Behind Cable - $286K under is due to timing issue.
3) Cable Replacement - York Hilda -$300K under as permanent variances project being deferred (this change is captured in Q1 Forecast).</v>
          </cell>
          <cell r="J119" t="str">
            <v>Behind budget by $5MM due to:
1) Cable Injection $2.5MM under due to delayed start related o delays in contractor negotiations with Novinium. Work finally started only last week of April. It will be forecasted to be lower than budget as it is expected that the total budget of $6.7MM won`t be spent in the time remaining in this year.
3) Cable Replacement projects - $2.5MM under  - a) York Hilda -$380K under as permanent variance; project being deferred (this change is captured in Q1 Forecast) and b) the remaining variance relates to timing of projects</v>
          </cell>
          <cell r="K119" t="str">
            <v xml:space="preserve">Behind budget by $6.7MM due to:
1) Cable Replacement projects - $4.0MM under  - 
     a) York Hilda -$460K under as permanent variance; project being deferred (this change was captured in latest Forecast) and 
       b) the remaining variance of $3.5MM relates to timing issues. 3 of the Cable replacement projects were trended to complete by July. However, due to delays in materials, projects are starting later than initially scheduled resulting in higher YTD variance. By end of Q3, the variance  should taper off.
2) Cable Injection $2.5MM under due to delayed start related to delays in contractor negotiations with Novinium. Work finally started in last week of April. During Q2, it was forecasted to be lower than budget by $500K. However, now Novinium has confirmed that with current 2 men crew they wouldn't be able to meet the target. Currently, various options proposed by Novinium are being looked at so that the target meters can be  completed but which will result in higher per meter cost. </v>
          </cell>
        </row>
        <row r="120">
          <cell r="F120" t="str">
            <v>Ahead of budget due to spend in Switch Replacement program happening earlier in the year which is different from historical trend.</v>
          </cell>
          <cell r="G120" t="str">
            <v>Ahead of budget due to Switch Replacement program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100K.</v>
          </cell>
          <cell r="H120" t="str">
            <v>Ahead of budget due to Switch Replacement program ($210K over)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210K.</v>
          </cell>
          <cell r="I120" t="str">
            <v>Ahead of budget due to Switch Replacement program ($250K over) spend happening earlier in the year which is different from historical trend. This program is being scheduled better in 2019 with PDG`s efforts thereby reducing overtime spend as well and completing the work earlier in the year rather than in Q3.
Also program type projects are currently  ahead of planned spend by $272K.</v>
          </cell>
          <cell r="J120" t="str">
            <v>Ahead of budget due to Switch Replacement program ($367K over) spend happening earlier in the year which is different from historical trend. This program is being scheduled better in 2019 with PDG`s efforts thereby reducing overtime spend as well and completing the work earlier in the year rather than in Q3.</v>
          </cell>
          <cell r="K120" t="str">
            <v>Immaterial Variance</v>
          </cell>
        </row>
        <row r="121">
          <cell r="F121" t="str">
            <v>Ahead of budget due to carryover spend in 'Station Switchgear Replacement (ACA) 8th Line MS323'</v>
          </cell>
          <cell r="G121" t="str">
            <v>Ahead of budget due to carryover spend in 'Station Switchgear Replacement (ACA) 8th Line MS323'. Overall this particular project is in line with the Business case budget after the additional funding request that was processed in 2018.</v>
          </cell>
          <cell r="H121" t="str">
            <v>Ahead of budget due to carryover spend in 'Station Switchgear Replacement (ACA) 8th Line MS323'
Other Station Sustainment and P&amp;C projects are fairly in line with budget</v>
          </cell>
          <cell r="I121" t="str">
            <v>Immaterial Variance</v>
          </cell>
          <cell r="J121" t="str">
            <v>Immaterial Variance</v>
          </cell>
          <cell r="K121" t="str">
            <v>Immaterial Variance</v>
          </cell>
        </row>
        <row r="122">
          <cell r="F122" t="str">
            <v>Timing issue</v>
          </cell>
          <cell r="G122" t="str">
            <v>Timing issue; $800K was spent in Feb largely due to the Feb wind storm</v>
          </cell>
          <cell r="H122" t="str">
            <v>$133K under  - Timing issue
 - $1M was spent in March of the total $2.4MM YTD spent owing to late Feb wind storm
 - $14K YTD spent on Cable Injection pre-work.</v>
          </cell>
          <cell r="I122" t="str">
            <v>Immaterial Variance</v>
          </cell>
          <cell r="J122" t="str">
            <v>Timing issue</v>
          </cell>
          <cell r="K122" t="str">
            <v>Immaterial Variance</v>
          </cell>
        </row>
        <row r="123">
          <cell r="F123" t="str">
            <v>Immaterial Variance</v>
          </cell>
          <cell r="G123" t="str">
            <v>Timing issue related to Transformer Replacement program. The pace is slower than what was trended.</v>
          </cell>
          <cell r="H123" t="str">
            <v>Immaterial Variance</v>
          </cell>
          <cell r="I123" t="str">
            <v>Immaterial Variance</v>
          </cell>
          <cell r="J123" t="str">
            <v>Immaterial Variance</v>
          </cell>
          <cell r="K123" t="str">
            <v>Timing issue</v>
          </cell>
        </row>
        <row r="124">
          <cell r="F124" t="str">
            <v>Immaterial Variance</v>
          </cell>
          <cell r="G124" t="str">
            <v>Immaterial Variance</v>
          </cell>
          <cell r="H124" t="str">
            <v xml:space="preserve">Immaterial Variance (Negative spend due to reversal of prior period accrual) </v>
          </cell>
          <cell r="I124" t="str">
            <v>$39K ahead of plan due to earlier spend for Flood Risk Mitigation projects</v>
          </cell>
          <cell r="J124" t="str">
            <v>$41K ahead of plan due to earlier spend for Flood Risk Mitigation projects</v>
          </cell>
          <cell r="K124" t="str">
            <v>$49K ahead of plan due to earlier spend for Flood Risk Mitigation projects</v>
          </cell>
        </row>
        <row r="126">
          <cell r="F126" t="str">
            <v>Timing issue</v>
          </cell>
          <cell r="G126" t="str">
            <v>Under budget as $500K of the $2.3M Emerging budget will be used to offset the carryover portion of Warden job under Capacity (Stations). And other 5 small emerging cable replacement jobs which will be funded through this budget are yet to start.</v>
          </cell>
          <cell r="H126" t="str">
            <v>Under budget as $500K of the $2.3MM Emerging budget will be used to offset the carryover portion of Warden job under Capacity (Stations). And other 5 small Emerging cable replacement jobs which will be funded through this budget are yet to start.</v>
          </cell>
          <cell r="I126" t="str">
            <v>Under budget as $500K of the $2.0MM Emerging budget will be used to offset the carryover portion of Warden job under Capacity (Stations). And other 5 small Emerging cable replacement jobs which will be funded through this budget are yet to start.</v>
          </cell>
          <cell r="J126" t="str">
            <v>Behind budget by $118K due to 'Design only project' which was trended equally over 12 months.</v>
          </cell>
          <cell r="K126" t="str">
            <v>'Behind budget by $517K due to 'Alectra Emerging project' which was trended equally over 12 months.</v>
          </cell>
        </row>
        <row r="127">
          <cell r="F127" t="str">
            <v>System Service is ahead of plan by  $149K due to Carryover work in Lines Stations related to Warden and Mill Street MS upgrade at Tottenham.</v>
          </cell>
          <cell r="G127" t="str">
            <v>System Service is behind plan by  $550K largely due to no spend by Advanced Planning for their Capacity (Lines) projects, 
Partially offset by;
Carryover spend in Capacity (Stations) projects.</v>
          </cell>
          <cell r="H127" t="str">
            <v>System Service is behind plan by  $1.1MM largely due to no spend by Advanced Planning for their Capacity (Lines) projects, 
Partially offset by;
Carryover spend in Capacity (Stations) projects.</v>
          </cell>
          <cell r="I127" t="str">
            <v xml:space="preserve">System Service is behind plan by  $1.6MM largely due to under plan spend by Advanced Planning for their Capacity (Lines) projects, 
</v>
          </cell>
          <cell r="J127" t="str">
            <v xml:space="preserve">System Service is behind plan by  $1.6MM largely due to under plan spend by Advanced Planning for their Capacity (Lines) projects, 
</v>
          </cell>
          <cell r="K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680K under in System Control and Communications owing to Timing issues  - Temporary
- $278K under in Safety &amp; Security owing to Timing issues - Temporary
</v>
          </cell>
        </row>
        <row r="128">
          <cell r="F128" t="str">
            <v>Under plan spend by $356K owing to no spend for Advanced Planning Capacity projects. Other Planned Capital projects are in sync with the trended budget.</v>
          </cell>
          <cell r="G128" t="str">
            <v>Under plan spend by $746K owing to no spend for Advanced Planning Capacity projects. Other Planned Capital projects are in sync with the trended budget.</v>
          </cell>
          <cell r="H128" t="str">
            <v>Under plan spend by $1.3M owing to no spend for Advanced Planning Capacity projects, though $100K of spend is being captured under Automation Scada. Other Planned Capital projects are in sync with the trended budget.</v>
          </cell>
          <cell r="I128" t="str">
            <v>Under plan spend by $1.7MM (Gross) owing to under spend byAdvanced Planning Capacity projects, though $100K of spend is being captured under Automation Scada. But as couple of Advanced Planning projects are funded through IESO, the total Net impact is $700K under.
Other Planned Capital projects are in sync with the trended budget.</v>
          </cell>
          <cell r="J128" t="str">
            <v>Under plan spend by $2MM owing to :
- behind YTD budget spend for Advanced Planning Capacity projects ($1.3MM), and
- couple of Planned Capital projects are starting later than trended budget, namely, 'Install One Additional 27.6 kV Cct on Elgin Mills Rd - Part 1 Leslie St to Bayview Ave' ($350K) and 'Build  Two Feeder Ties on  Hwy 50 between Vaughan and Brampton' ($106K)</v>
          </cell>
          <cell r="K128" t="str">
            <v xml:space="preserve">Under plan spend by $2.4MM owing to slower YTD  spend for Advanced Planning Capacity projects. Budget was trended equally over 12 months. 
However, in terms of Net $$ (as Advanced Planning projects of 'Alectra Drive for Workplace' and 'Residential Solar Storage' have budgeted contributions) variance is $1.1MM under which is offset by $839K over spend under Automation Scada as couple of old Advanced planning projects are mapped there. Overall Advanced Planning YTD Net variance is $282K
</v>
          </cell>
        </row>
        <row r="129">
          <cell r="F129" t="str">
            <v>Ahead of budget spend due to:
- Known  carryover work related to Warden job from 2018 - $104K
- carryover work for Station project ' Mill Street MS835 TX Upgrade - Tottenham' - $156K</v>
          </cell>
          <cell r="G129" t="str">
            <v>Ahead of budget spend due to:
- Known  carryover work related to Warden job from 2018 - $223K (to be funded through Emerging budget)
- Carryover work for Station project ' Mill Street MS835 TX Upgrade - Tottenham' - $110K (funding to be ascertained during Q1 Forecast)</v>
          </cell>
          <cell r="H129" t="str">
            <v>Ahead of budget spend due to:
- Known  carryover work related to Warden job from 2018 - $223K (to be funded through Emerging budget)
- Carryover work for Station project ' Mill Street MS835 TX Upgrade - Tottenham' - $110K due to an Accounting anamoly in processing holdback invoice (to be funded with Station design portfolio))</v>
          </cell>
          <cell r="I129" t="str">
            <v xml:space="preserve">Ahead of budget spend due to known  carryover work related to Warden job from 2018 - $524K (to be funded through Emerging budget)
</v>
          </cell>
          <cell r="J129" t="str">
            <v>Ahead of budget spend due to known  carryover work related to Warden job ($700K) - (Note - Historically Warden job is mapped to Stations Capacity Alectra Grouping though this is not a Stations project) and Tottenham project ($110K)</v>
          </cell>
          <cell r="K129" t="str">
            <v xml:space="preserve">Ahead of budget spend due to known  carryover work related to Warden job ($826K) </v>
          </cell>
        </row>
        <row r="130">
          <cell r="F130" t="str">
            <v>Timing Issue</v>
          </cell>
          <cell r="G130" t="str">
            <v>Behind plan by $105K due to timing issues:
1) Control Room project (Remote Fault Indicator Deployment) under by $72K
2)  Station Sustainment projects by $22K
3) P&amp;C projects under by $13K</v>
          </cell>
          <cell r="H130" t="str">
            <v xml:space="preserve">Behind plan by $113K due to timing issues:
- Control Room project (Remote Fault Indicator Deployment) under by $107K - timing issue
- Other Stations projects are all lining up with budget
</v>
          </cell>
          <cell r="I130" t="str">
            <v xml:space="preserve">Behind plan by $249K due to timing issues:
- Control Room project (Remote Fault Indicator Deployment) under by $145K - timing issue
- Remaining $100K due to under spend for various Stations projects due to timing issues.
</v>
          </cell>
          <cell r="J130" t="str">
            <v>Behind plan by $555K due to timing issues:
- P&amp;C projects - $150K under
- Station Sustainment projects  - $144K under
- Control Room project (Remote Fault Indicator Deployment) -  $113K
- Station Design ( Markham TS#3 230kV Line Protections Upgrade) - $127K</v>
          </cell>
          <cell r="K130" t="str">
            <v>Behind plan by $680K due to timing issues:
- P&amp;C projects - $236K under mainly due to WiMAX Communication project
- Control Room project (Remote Fault Indicator Deployment) -  $216K
- Station Design ( Markham TS#3 230kV Line Protections Upgrade) - $153K</v>
          </cell>
        </row>
        <row r="131">
          <cell r="F131" t="str">
            <v>Immaterial Variance</v>
          </cell>
          <cell r="G131" t="str">
            <v>Immaterial Variance</v>
          </cell>
          <cell r="H131" t="str">
            <v>Immaterial Variance</v>
          </cell>
          <cell r="I131" t="str">
            <v>Immaterial Variance</v>
          </cell>
          <cell r="J131" t="str">
            <v>Timing issue related to Station sustainment projects, particularly, Sorbweb Oil Containment Systems - 4 Transformers- $100k under</v>
          </cell>
          <cell r="K131" t="str">
            <v>Timing issue related to Station sustainment projects, particularly, Sorbweb Oil Containment Systems - 4 Transformers- $148k under</v>
          </cell>
        </row>
        <row r="133">
          <cell r="G133" t="str">
            <v>Due to carryover amount spent under Advanced Planning project (Alternate Energy Sources Rate based). To be funded within Advanced Planning portfolio.</v>
          </cell>
          <cell r="H133" t="str">
            <v>Due to carryover amount spent under Advanced Planning projects (to be funded within Advanced Planning portfolio)</v>
          </cell>
          <cell r="I133" t="str">
            <v>$204K under plan due to slower than budgeted spend for Distribution Automation project</v>
          </cell>
          <cell r="J133" t="str">
            <v>Due to carryover amount spent under Advanced Planning projects (to be funded within Advanced Planning portfolio)</v>
          </cell>
          <cell r="K133" t="str">
            <v xml:space="preserve">YTD variance is $137K over due to:
- $839K over spend as couple of old Advanced planning projects are mapped under Automation Scada; 
partially offset by 
- $475K under due to timing issues in Distribution Automation project and $225K under due to deferral of New Tecumseth Switches project. </v>
          </cell>
        </row>
        <row r="134">
          <cell r="F134" t="str">
            <v>Gross Expenditure is behind plan by  $268K or 4% due to:
- Controllable Capital (System Renewal and System Service) is $216K under mainly due to lower Reactive spent and timing issues.
- System Access is $52K under due to slower start in Subdivision and Road Authority work.</v>
          </cell>
          <cell r="G134" t="str">
            <v>Gross Expenditure is behind plan by  $3.6MM due to:
- Controllable Capital (System Renewal and System Service) is $1.3MM under mainly due to timing issues.
- System Access is $2.4MM under due to slower start in Subdivision .</v>
          </cell>
          <cell r="H134" t="str">
            <v>Gross Expenditure is behind plan by  $7MM due to:
- Controllable Capital (System Renewal and System Service) is $2.1MM under mainly due to
          - $1M under due to delays in Cable Injection projects timing issues.
          - $1M under due to delays in Advanced Planning spend
- System Access is $4.8MM under due to slower start in Subdivision and under spent in YRT.</v>
          </cell>
          <cell r="I134" t="str">
            <v>Gross Expenditure is behind plan by  $13.6MM due to:
- Controllable Capital (System Renewal and System Service) is $4.1MM under mainly due to
          - $2.5M under due to delays in Cable Injection projects timing issues.
          - $1.6M under due to delays in Advanced Planning spend
- System Access is $9.5MM under due to slower start in Subdivision and under spent in YRT and behind plan spend in Bathurst Road Widening project.</v>
          </cell>
          <cell r="J134" t="str">
            <v>Gross Expenditure is behind plan by  $17.6MM due to:
- Controllable Capital (System Renewal and System Service) is $6.1MM under mainly due to
          - $2.5M under due to delayed start of Cable Injection projects timing issues.
          - $2.5M under due to timing issues for Cable replacement projects
          - $1.3M under due to delays in Advanced Planning spend
- System Access is $11.5MM under due to slower start in Subdivision and under spent in YRT and behind plan spend in Bathurst Road Widening project.</v>
          </cell>
          <cell r="K134" t="str">
            <v>Gross Expenditure is behind plan by  $25.2MM due to:
- Controllable Capital (System Renewal and System Service) is $9.6MM under mainly due to
a) $4.0M under due to timing issues for Cable replacement projects
b) $2.5M under due to delayed start of Cable Injection projects timing issues.
c)  $1.5M under due to delays in Advanced Planning spend
d) $ 972K under due to timing issues for System Control and Communication, Safety &amp; Security projects
- System Access is $15.6MM under due to slower start in Subdivision, under spent in YRT /Road Authority and no spend in Transit projects.</v>
          </cell>
        </row>
        <row r="135">
          <cell r="F135" t="str">
            <v>Lower contribution compared to budget mainly owing to reversal of prior year contribution accrual</v>
          </cell>
          <cell r="G135" t="str">
            <v>Lower contribution compared to budget due to timing of invoices to be issued related to YRT</v>
          </cell>
          <cell r="H135" t="str">
            <v>Lower contribution compared to budget mainly due to timing of invoices to be issued related to YRT and other Road Authority jobs.</v>
          </cell>
          <cell r="I135" t="str">
            <v>Lower contribution compared to budget mainly due to timing of invoices to be issued related to YRT and other Road Authority jobs ($4.2MM) and slower Subdivision activity ($1.2MM).</v>
          </cell>
          <cell r="J135" t="str">
            <v>Lower contribution compared to budget mainly due to timing of invoices to be issued related to YRT and other Road Authority jobs ($4.6MM), delayed start of Transit projects ($2.2MM) and slower Subdivision activity ($1.9MM).</v>
          </cell>
          <cell r="K135" t="str">
            <v>Lower contribution compared to budget mainly due to timing of invoices to be issued related to 
- lower Road Authority spend ($5.26MM)
- delayed start of Transit projects ($4.6MM)
- slower Subdivision activity ($2.2MM) and 
- lower receipts for Advanced Planning projects ($1.2MM)
partially offset by
- Higher YTD contributions from Emerging customers ($1.1MM)</v>
          </cell>
        </row>
        <row r="152">
          <cell r="J152" t="str">
            <v>Relates to Advanced Planning projects</v>
          </cell>
          <cell r="K152" t="str">
            <v>Relates to Advanced Planning projects</v>
          </cell>
        </row>
        <row r="158">
          <cell r="F158" t="str">
            <v xml:space="preserve">Net Expenditure is under plan by  $1.2M or 27% of YTD budget mainly due to lower YTD contributions. </v>
          </cell>
          <cell r="G158" t="str">
            <v xml:space="preserve">Net Expenditure is under plan by  $1.2MM or13% of YTD budget mainly due to timing issues pertaining to Controllable capital. </v>
          </cell>
          <cell r="H158" t="str">
            <v xml:space="preserve">Net Expenditure is under plan by  $2.8MM or 18% of YTD budget mainly due to timing issues pertaining to Controllable capital
     - $1M under due to delays in Cable Injection projects timing issues.
     - $1M under due to delays in Advanced Planning spend
     - $800K under due to slower Subdivision spend
</v>
          </cell>
          <cell r="I158" t="str">
            <v xml:space="preserve">Net Expenditure is under plan by  $7.1MM or 30% of YTD budget mainly due to timing issues pertaining to Controllable capital
     - $2.5MM under due to delays in Cable Injection projects timing issues.
     - $1.5MM under due to delays in Advanced Planning spend
     - $3.0MM under due to slower Subdivision spend
     - $915K under due to late invoicing for Road Authority projects
</v>
          </cell>
          <cell r="J158" t="str">
            <v>Net Expenditure is under plan by  $9.2MM or 28% of YTD budget mainly due to timing issues pertaining to Controllable capital
     - $4MM under in System Access - New Connections ($3MM) under, Road Authority and Emerging ($800K) under.
     - $2.5MM under due to delays in Cable Injection projects timing issues.
     -  $2.5M under due to timing issues for Cable replacement projects</v>
          </cell>
          <cell r="K158" t="str">
            <v>Net Expenditure is under plan by  $13.2MM or 31% of YTD budget mainly due to:
- Controllable Capital (System Renewal and System Service) is $8.4MM under mainly due to
a) $4.0M under due to timing issues for Cable replacement projects
b) $2.5M under due to delayed start of Cable Injection projects timing issues.
c) $1.0M under due to timing issues for Distribution Automation ($475K), deferral of New Tecumseth Switches ($225K) and credit on a 2018 project ($180K)
d) $ 957K under due to timing issues for System Control / Safety &amp; Security projects
- System Access is $4.9MM under due to
a) $2.9MM under in New Connections due to slower Subdivision activity.
b) $1.4MM under due to lower YRT spend
c) $482K under in Metering due to timing issues</v>
          </cell>
        </row>
        <row r="159">
          <cell r="F159">
            <v>0</v>
          </cell>
          <cell r="G159">
            <v>0</v>
          </cell>
          <cell r="H159">
            <v>0</v>
          </cell>
          <cell r="I159">
            <v>0</v>
          </cell>
          <cell r="J159">
            <v>0</v>
          </cell>
          <cell r="K159">
            <v>0</v>
          </cell>
          <cell r="L159">
            <v>0</v>
          </cell>
          <cell r="M159">
            <v>0</v>
          </cell>
          <cell r="N159">
            <v>0</v>
          </cell>
          <cell r="O159">
            <v>0</v>
          </cell>
          <cell r="P159">
            <v>0</v>
          </cell>
          <cell r="Q159">
            <v>0</v>
          </cell>
        </row>
        <row r="160">
          <cell r="F160" t="str">
            <v>January</v>
          </cell>
          <cell r="G160" t="str">
            <v>February</v>
          </cell>
          <cell r="H160" t="str">
            <v>March</v>
          </cell>
          <cell r="I160" t="str">
            <v>April</v>
          </cell>
          <cell r="J160" t="str">
            <v>May</v>
          </cell>
          <cell r="K160" t="str">
            <v>June</v>
          </cell>
          <cell r="L160" t="str">
            <v>July</v>
          </cell>
          <cell r="M160" t="str">
            <v>August</v>
          </cell>
          <cell r="N160" t="str">
            <v>September</v>
          </cell>
          <cell r="O160" t="str">
            <v>October</v>
          </cell>
          <cell r="P160" t="str">
            <v>November</v>
          </cell>
          <cell r="Q160" t="str">
            <v>December</v>
          </cell>
        </row>
        <row r="161">
          <cell r="F161" t="str">
            <v>Higher Expenditure due to (i) higher New Connection $192K; (ii) Higher Metering Costs $163K (iii) Higher Emerging Customer Work $132K</v>
          </cell>
          <cell r="G161" t="str">
            <v>(i) Pre-Booking material costs for Metering ($154K); (ii) Delays in 2018 for Emerging Customer Work leading to increase costs in early 2019 ($82K); (iii) Reclass entries by Finance Team ($45K) (iv) Timing issues in ICI &amp; Layouts ($56K) offset by (v) Delays in commencing Roads Authority projects ($167K); (vi) Transit Projects which are fully contributed ($168K)</v>
          </cell>
          <cell r="H161" t="str">
            <v>Lower expenditure primarily in New Connections. This is attributed to lower applications received for ICI projects and a significant drop in Subdivisions due to 8 projects deferred to 2020 and beyond by developers.</v>
          </cell>
          <cell r="I161" t="str">
            <v xml:space="preserve">Lower expenditure primarily in New Connections and Metering. Lower costs in New Connections is attributed to lower applications received for ICI projects and a significant drop in Subdivisions due to 8 projects deferred to 2020 and beyond by developers. This has been offset by timing of spend for Metering costs and major spare parts inventory. </v>
          </cell>
          <cell r="J161" t="str">
            <v>Primary reasons are:- Lower applications received for ICI projects. A significant drop in Subdivisions due to 3 projects now scheduled to commence in Q3 2019 combined with 8 projects deferred to 2020 and beyond by developers.</v>
          </cell>
          <cell r="K161" t="str">
            <v>Primary reasons are:- New Connections (-$4MM) - Timing:(i) Lower applications received for ICI projects. Timing: A significant drop in Subdivisions due to 3 projects now scheduled to commence in Q3 2019. Permenant:- 8 projects under Subdivisions deferred to 2020 and beyond by developers. (ii) Permenent: Transit projects which are 100% contributed. Therefore no material net impact. (-$0.8MM)</v>
          </cell>
        </row>
        <row r="162">
          <cell r="F162" t="str">
            <v>Timing: Primarily relates to upfront charges for 700 new Meters. Generally charges for Meters are booked as and when a unit has been installed. There should be a corresponding  offset in the later months. ($150K). The balance relates to accrual for unpaid capital work.</v>
          </cell>
          <cell r="G162" t="str">
            <v>Timing: ICI &amp; Layouts-The overall budget was apportioned equally throughout the year leading to this variance. ($56K)</v>
          </cell>
          <cell r="H162" t="str">
            <v>ICI: Applications for ICI projects were lower than anticipated in Q1 2019. This is expected to pick up in Q2 2019. 
Subdivisions:  8 projects (973 units) have been deferred to 2020 and beyond by the developers.</v>
          </cell>
          <cell r="I162" t="str">
            <v>ICI: Applications for ICI projects were lower than anticipated for YTD April. This is expected to pick up in the later part of Q2 2019. 
Subdivisions: (i)  8 projects (973 units) have been deferred to 2020 and beyond by the developers. (ii) 3 projects scheduled to begin April-May have now been delayed to Q3 2019.</v>
          </cell>
          <cell r="J162" t="str">
            <v>ICI: Applications for ICI projects were lower than anticipated for YTD May. This is expected to pick up in the later part of Q2 2019. 
Subdivisions: (i)  8 projects (973 units) have been deferred to 2020 and beyond by the developers. (ii) 3 projects scheduled to begin April-May have now been delayed to Q3 2019.</v>
          </cell>
          <cell r="K162" t="str">
            <v>ICI: Applications for ICI projects were lower than anticipated for YTD May. This is expected to pick up in the later part of Q2 2019. 
Subdivisions: (i)  8 projects (973 units) have been deferred to 2020 and beyond by the developers. This has been captured in our Q2 Forecast. (ii) 3 projects scheduled to begin April-May have now been delayed to Q3 2019.</v>
          </cell>
        </row>
        <row r="163">
          <cell r="F163" t="str">
            <v>Not material</v>
          </cell>
          <cell r="G163" t="str">
            <v>Timing: Primarily relates to WO T977 which was expected to begin in Q1 but has been delayed to Q2 2019. This is due to crews not available to commence work.</v>
          </cell>
          <cell r="H163" t="str">
            <v>Not material</v>
          </cell>
          <cell r="I163" t="str">
            <v>This relates to consulting fees/design costs for projects which are expected to begin in late Q4 2019 and 2020. These were not budgeted for.</v>
          </cell>
          <cell r="J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K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row>
        <row r="164">
          <cell r="F164" t="str">
            <v>(i) Includes $63K adjustment made by Finance to reclass inventory to fixed assets. (ii) Material costs have been pre-booked in Jan 2019 rather than booking them on an as needed basis. This is just a timing issue. Will be offset in the later months.</v>
          </cell>
          <cell r="G164" t="str">
            <v>(i) Permanent: Includes ($45K) adjustment made by Finance to reclass inventory to fixed assets. (ii) Timing: Material costs have been pre-booked vs on an as needed basis. Will be offset in the later months.</v>
          </cell>
          <cell r="H164" t="str">
            <v xml:space="preserve">While Metering is expecting to meet the 2019 Budget target, it is the timing of the budgeted costs that will vary. In Q1 2019 a fair amount of work was carried out in advance. The latter part of the year should see a lower trend. </v>
          </cell>
          <cell r="I164" t="str">
            <v>(i) While Metering is expecting to meet the 2019 Budget target, it is the timing of the budgeted costs that will vary. In Q1 2019 a fair amount of work was carried out in advance. The latter part of the year should see a lower trend. 
(ii) Includes major spare parts inventory .($397K)</v>
          </cell>
          <cell r="J164" t="str">
            <v>Timing:-
(i) While Metering is expecting to meet the 2019 Budget target, it is the timing of the budgeted costs that will vary. In Q1 2019 a fair amount of work was carried out in advance. The latter part of the year should see a lower trend. 
(ii) Includes major spare parts inventory. ($320K)</v>
          </cell>
          <cell r="K164" t="str">
            <v>Actuals include major spare parts inventory $240K which are not budgeted for. These are expected to nil out by year-end.</v>
          </cell>
        </row>
        <row r="165">
          <cell r="G165" t="str">
            <v>(i) There is a corresponding offset in Transit Contributions below. ($170K). (ii) Balance not material.</v>
          </cell>
          <cell r="H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I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J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K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row>
        <row r="166">
          <cell r="F166" t="str">
            <v>Work Orders under this category should have been setup under "Road Authority" (2019-069) instead of "Emerging Customer Work". This will be fixed for February.</v>
          </cell>
          <cell r="G166" t="str">
            <v>Permanent: WO X148 was expected to start in late 2018 with a minimal carryover into 2019. Due to delays, this work begun in Jan 2019 and is now almost complete. However this has resulted in higher expenditure booked for 2019.</v>
          </cell>
          <cell r="I166" t="str">
            <v>Not material</v>
          </cell>
          <cell r="J166" t="str">
            <v>Not material variance</v>
          </cell>
          <cell r="K166" t="str">
            <v>No material variance</v>
          </cell>
        </row>
        <row r="167">
          <cell r="F167" t="str">
            <v>Not material</v>
          </cell>
          <cell r="G167" t="str">
            <v>Not material</v>
          </cell>
          <cell r="H167" t="str">
            <v>Not material</v>
          </cell>
          <cell r="I167" t="str">
            <v>Not material</v>
          </cell>
          <cell r="J167" t="str">
            <v>Not material variance</v>
          </cell>
          <cell r="K167" t="str">
            <v>No material variance</v>
          </cell>
        </row>
        <row r="168">
          <cell r="J168" t="str">
            <v>Not material variance</v>
          </cell>
        </row>
        <row r="170">
          <cell r="F170" t="str">
            <v>Higher System Renewal costs due to (i) reclassification of Transformer and Switches Inventory to Fixed Assets $160K; (ii) The balance relates to timing of budget for Underground Assets, Emerging, and Transformer replacements offset by Overhead Asset Replacement and Substation Renewal</v>
          </cell>
          <cell r="G170" t="str">
            <v>Higher System Renewal costs due to (i) reclassification of Transformer and Switches Inventory to Fixed Assets $271K; (ii) The balance relates to timing of budget allocation for all the other categories under System Renewal.</v>
          </cell>
          <cell r="H170" t="str">
            <v>Higher expenditure due to (i) Work on switchgear replacements on 4 locations begun earlier than anticipated as materials were received early. ($296K); Purchase of Solid Di-Electric switchgear ($85K); 4 Transformers containing PCBs given a priority to be replaced. ($400K); Reclass entries by Finance ($345K); Balance relates to timing of various projects.</v>
          </cell>
          <cell r="I170" t="str">
            <v>Higher expenditure than anticipated due to: Purchase of Solid Di-Electric switchgear (+$85K); 4 Transformers containing PCBs given a priority to be replaced. (+$471K); Major spare parts inventory (+$601K); Increase in Police/Firecalls (+$90K)  Balance relates to timing of various projects.</v>
          </cell>
          <cell r="J170" t="str">
            <v>Higher expenditure than anticipated due to: Purchase of Solid Di-Electric switchgear (+$85K);  Major spare parts inventory (+$506K); Increase in Police/Firecalls (+$130K). Later start to Yarrow TS project (-$300K)  Balance relates to timing of various projects.</v>
          </cell>
          <cell r="K170" t="str">
            <v>System Renewal for Central North has no material variance on a consolidated level. Variances by Alectra grouping are as discussed below are predominently attributed to timing with the exception of the 4KV project which has a permenent variance of -$0.632MM</v>
          </cell>
        </row>
        <row r="171">
          <cell r="F171" t="str">
            <v>Timing: The budget was apportioned based on historical data leading to the variance.  Budget projections start from Feb onwards</v>
          </cell>
          <cell r="G171" t="str">
            <v>Timing: Primarily relates to projects under # 2019-221 which were expected to begin May 2019. Actual costs came in Jan-Feb 2019. ($298K)</v>
          </cell>
          <cell r="H171" t="str">
            <v>(i) Switchgear replacements on 4 locations were planned to begin later in the year. However the materials were received early than anticipated and the projects begun earlier. ($100K per location).
(ii) This is offset by cable injection projects which were delayed due to agreements being worked out with the contractor (Novinum). These jobs are now scheduled to start in April. ($172K).</v>
          </cell>
          <cell r="I171" t="str">
            <v>(i) Switchgear replacements on 4 locations were planned to begin later in the year. However the materials were received early than anticipated and the projects begun earlier. ($100K per location). Project is now complete. (2019-221)
(ii) This is offset by cable injection projects which were delayed due to agreements being worked out with the contractor (Novinum). These jobs are now scheduled to start later in Q2. ($281K).</v>
          </cell>
          <cell r="J171" t="str">
            <v>No material variance</v>
          </cell>
          <cell r="K171" t="str">
            <v xml:space="preserve">Variance primarily comprises of cable injection projects which were delayed due to agreements being worked out with the contractor (Novinum). These jobs have started in June 2019. (-$403K). </v>
          </cell>
        </row>
        <row r="172">
          <cell r="F172" t="str">
            <v>Timing: (i) The 4.16KV conversion program budget was allocated equally across 2019. This is leading to a variance of ($125K) vs the actual costs. (ii) Insulator Program although budgeted for was deferred as the crew had to complete other projects which were a priority ($120K). Balance not material.</v>
          </cell>
          <cell r="G172" t="str">
            <v>Timing: Multiple reasons-(i) Differences between historical trends in the budget vs actual expenditure.  (ii) Delay in obtaining permits to begin the projects. (iii) Unfavourable weather conditions delayed the commencement of projects. Note: Includes M802 and X800 for 4KV project which are carry forward. ($546K and $1.150M respectively)</v>
          </cell>
          <cell r="H172" t="str">
            <v>(i) 4 KV voltage conversion project (-$232K). Variance is timing between historical trend and actual. Still expected to meet annual target.
(ii) Insulator Replacement Program (-$138K). This project has been put on hold as the crew were tied up with other high priority projects.
(iii) Pole Replacements (+$198K) This is due to timing of projects. Work begun earlier than anticipated. Projects will still meet the annual target.</v>
          </cell>
          <cell r="I172" t="str">
            <v>(i) 4 KV voltage conversion project (-$342K). Variance is timing between historical trend and actual. Still expected to meet annual target.
(ii) Insulator Replacement Program (-$174K). This project has been put on hold as the crew were tied up with other high priority projects.
(iii) Pole Replacements (+$38K) This is due to timing of projects. Work begun earlier than anticipated. Projects will still meet the annual target.</v>
          </cell>
          <cell r="J172" t="str">
            <v>Timing:-
(i) 4 KV voltage conversion project (-$409K). Variance is timing between historical trend and actual. Still expected to meet annual target.
(ii) Insulator Replacement Program (-$174K). This project has been put on hold as the crew were tied up with other high priority projects.
(iii) Pole Replacements (-$177K) This is due to timing of projects. Work begun earlier than anticipated. Projects will still meet the annual target.
(iv) Switch Replacement program (-$217K). This is due to timing of projects.</v>
          </cell>
          <cell r="K172" t="str">
            <v>(i) 4 KV voltage conversion project (-$632K). The lower spend on this project has been captured in our Q2 Forecast.
(ii) Insulator Replacement Program (-$214K). This project has been put on hold as the crew were tied up with other high priority projects.
(iii) Pole Replacements (-$131K) This is due to timing of projects. Projects will still meet the annual target.
(iv) Switch Replacement program (-$197K). This is due to timing of projects.</v>
          </cell>
        </row>
        <row r="173">
          <cell r="F173" t="str">
            <v>Timing: The overall budget was apportioned equally throughout the year leading to this variance.</v>
          </cell>
          <cell r="G173" t="str">
            <v>Timing: (i) Includes $52K of carry forwards for MS14 SW Gear replacement. Expense was not budgeted for. (ii) The overall budget was based on historical trends leading to this variance.</v>
          </cell>
          <cell r="H173" t="str">
            <v>(i) Variance is timing related. 4 POs have just been created for SS-2019 capital corrective equipment replacement for $82K and will be released shortly. 
(ii) We are still obtaining quotes for the MS10 and MS12 project for reconditioning of transformers.
(iii) Actuals include $56K for MS14 15KV switchgear replacement.</v>
          </cell>
          <cell r="I173" t="str">
            <v>Primarily relates to SS-2019 Yarrow TS T1 and T2 project (2019-610). The project has just begun and is expected to be completed in June. We expect to see costs for this in later part of Q2-Q3. ($300K)</v>
          </cell>
          <cell r="J173" t="str">
            <v>Timing:-Primarily relates to SS-2019 Yarrow TS T1 and T2 project (2019-610). The project is in process is expected to be completed in June. We expect to see costs for this in later part of Q2-Q3. ($300K)</v>
          </cell>
          <cell r="K173" t="str">
            <v xml:space="preserve">
Primarily relates to SS-2019 Yarrow TS T1 and T2 project (2019-610). The project is in process is expected to be completed in June. We expect to see costs for this in later part of Q2-Q3. ($381K)</v>
          </cell>
        </row>
        <row r="174">
          <cell r="F174" t="str">
            <v>Not material</v>
          </cell>
          <cell r="G174" t="str">
            <v xml:space="preserve">Timing: The budget was apportioned based on historical trend leading to the variance.  </v>
          </cell>
          <cell r="H174" t="str">
            <v>This includes 1 Solid Di-Electric switchgear which needed to be replaced ($84K) and 3 police/fire/ambulance calls ($53K).</v>
          </cell>
          <cell r="I174" t="str">
            <v>This includes pre work on transformers replacing elbows and inserts. This was previously included under  cable injection ($167K);1 Solid Di-Electric switchgear which needed to be replaced ($84K) and police/fire/ambulance calls ($90K).</v>
          </cell>
          <cell r="J174" t="str">
            <v>Permenent:-Variance primarily relates to 1 Solid Di-Electric switchgear which needed to be replaced ($84K) and police/fire/ambulance calls ($130K).</v>
          </cell>
          <cell r="K174" t="str">
            <v>Permanent:-Variance primarily relates to 1 Solid Di-Electric switchgear which needed to be replaced ($84K) and police/fire/ambulance calls ($235K).</v>
          </cell>
        </row>
        <row r="175">
          <cell r="F175" t="str">
            <v>Timing: (i) The budget was apportioned based on historical data leading to the variance.  Budget projections start from April onwards. ($70K); (ii) Finance team made an adjustment to reclass transformer and switches inventory to capital/fixed assets. ($160K)</v>
          </cell>
          <cell r="G175" t="str">
            <v>Timing: (i) The budget was apportioned based on historical trend leading to the variance.  Budget projections start from April onwards. (ii) Finance team made an adjustment to reclass transformer and switches inventory to capital/fixed assets. ($271K)</v>
          </cell>
          <cell r="H175" t="str">
            <v>(i) Project begun earlier than anticipated. Work was scheduled when the weather was better. However current jobs ($209K)  are on hold as 4 locations with transformers containing PCBs will be given priority for replacement. (PCB cost: $100K per location). As a result the Q1 FCST has been revised to $600K (excl major spare parts inventory ($271K).
(ii) The actuals include $345K of major spare parts inventory. It is expected that this value will be lower once the weather condition improve and inventory gets utilised.</v>
          </cell>
          <cell r="I175" t="str">
            <v>(i) Includes replacement of 4 Transformers containing PCBs. Total cost of this project will be $471K. We had expected this to be $600K. Therefore a potential opportunity of $129K. 
(ii) The actuals include $601K of major spare parts inventory. It is expected that this value will be lower once the weather conditions improve and inventory gets utilised.</v>
          </cell>
          <cell r="J175" t="str">
            <v>(i) Permenent:-Includes replacement of 4 Transformers containing PCBs. Total cost of this project will be $471K. We had expected this to be $600K. Therefore a potential opportunity of $129K. 
(ii) Timing:-The actuals include $506K of major spare parts inventory. Inventory balance is lower by $95K vs previous month.</v>
          </cell>
          <cell r="K175" t="str">
            <v xml:space="preserve">The actuals include $485K of major spare parts inventory. </v>
          </cell>
        </row>
        <row r="178">
          <cell r="F178" t="str">
            <v xml:space="preserve">Timing: The budget is a placeholder for various projects and has been apportioned equally throughout 2019. </v>
          </cell>
          <cell r="G178" t="str">
            <v>Timing: The budget is a placeholder for various projects and has been apportioned equally throughout 2019. (ii) Included in the actual are projects under #2019-017 for $563K.</v>
          </cell>
          <cell r="H178" t="str">
            <v xml:space="preserve"> Included in the actuals are various projects. Torbram Road ($541K); Churchville Road ($269K) ; KBAR Sectionalizer ($20K).</v>
          </cell>
          <cell r="I178" t="str">
            <v xml:space="preserve"> Included in the actuals are various projects. Torbram Road ($549K- WO L616); Churchville Road ($271K- WO X946) ; KBAR Sectionalizer ($20K- WO B809).</v>
          </cell>
          <cell r="J178" t="str">
            <v xml:space="preserve"> Included in the actuals are various projects. Torbram Road ($560K- WO L616); Churchville Road ($287K- WO X946) ; KBAR Sectionalizer ($25K- WO B809); McLaughlin Road ($124K - WO NA50)</v>
          </cell>
          <cell r="K178" t="str">
            <v xml:space="preserve"> Included in the actuals are various projects. Torbram Road ($563K- WO L616); Churchville Road ($288K- WO X946) ; KBAR Sectionalizer ($25K- WO B809); McLaughlin Road ($128K - WO NA50); Design only projects various locations ($373K - WO NA14). Some of these projects could be grouped under Underground and Overhead Asset Replacements. As there was not enough room to accomodate the additional funding, it was determined that the new projects would be grouped under Emerging as they met the defination of Emerging.</v>
          </cell>
        </row>
        <row r="179">
          <cell r="F179" t="str">
            <v>Variance due to timing of allocation of budgets, primarily for Capacity (Lines)</v>
          </cell>
          <cell r="G179" t="str">
            <v>Variance due to timing of allocation of budgets for all categories under System Service.</v>
          </cell>
          <cell r="H179" t="str">
            <v>Primarily relates to timing for System Control: WiMAX project. We are awaiting consent from the City and Federal Govt. ($89K); MS14 project needs to be completed before MS10 can begin ($55K); Jim Yarrow TS Transformer project will begin in May ($98K)</v>
          </cell>
          <cell r="I179" t="str">
            <v>Primarily relates to timing for System Control and Scada project: WiMAX project. We are awaiting consent from the City and Federal Govt. ($119K); MS14 project needs to be completed before MS10 can begin ($55K); Jim Yarrow TS Transformer project will begin in May ($84K); Scada project ($124K)</v>
          </cell>
          <cell r="J179" t="str">
            <v>Primarily relates to timing for System Control and Scada project: WiMAX project. We are awaiting consent from the City and Federal Govt. ($148K); MS14 project needs to be completed before MS10 can begin ($32K); Jim Yarrow TS Transformer project will begin in May ($105K); Scada project ($149K); 42M66/25M7 New ducts project previously budgeted for has now been cancelled. ($208K)</v>
          </cell>
          <cell r="K179" t="str">
            <v>Timing:- Primarily relates to System Control and Scada project: WiMAX project. We are awaiting consent from the City and Federal Govt. ($149K); MS14 project needs to be completed before MS10 can begin ($30K); Jim Yarrow TS Transformer project will begin in May ($71K); Scada project ($144K); 136M10 Goreway TS Extensions project ($194K).
Permanent:- 42M66/25M7 New ducts project previously budgeted for has now been cancelled. ($250K)</v>
          </cell>
        </row>
        <row r="180">
          <cell r="F180" t="str">
            <v>Timing: The budget was apportioned based on historical data leading to the variance.  Budget projections start from Feb onwards</v>
          </cell>
          <cell r="G180" t="str">
            <v>Timing: Although Creditview Rd +Veterens Dr actual costs for Feeders came in higher than budget, on an annual basis we are still expecting to hit our target. (WO Y469). Note includes costs for R618 which are carry forward. ($635K)</v>
          </cell>
          <cell r="I180" t="str">
            <v>Not material</v>
          </cell>
          <cell r="J180" t="str">
            <v>Permenent:-Primarily relates to 2019-341 (42M66/25M7 New Ducts Main St &amp; Queen St) included in 2019 Budget but has now been cancelled. (-$208K)</v>
          </cell>
          <cell r="K180" t="str">
            <v>Primarily relates to 2019-341 (42M66/25M7 New Ducts Main St &amp; Queen St) included in 2019 Budget but has now been cancelled. (YTD June -$250K). Cancellation of this projection has been captured in the Q2 Forecast.
Difference is due to timing of historical trend. The 136M10 Goreway TS Extension (2019-015) has just begun and is expected to be complete in August 2019. (-$193K)</v>
          </cell>
        </row>
        <row r="182">
          <cell r="F182" t="str">
            <v>Timing: The overall budget was apportioned equally throughout the year leading to this variance.</v>
          </cell>
          <cell r="G182" t="str">
            <v>Timing: The overall budget was apportioned equally throughout the year leading to this variance.</v>
          </cell>
          <cell r="H182" t="str">
            <v xml:space="preserve"> (i) The WiMAX project is still in early stages of execution. Awaiting consent from City of Brampton and Federal Govt. However project will be on target for 2019, just the trend for monthly expenditure will vary vs the Budget and Forecast. ($89K)
(ii) MS14 projects needs to be completed before MS10 can be started . WOs for MS10 will be released shortly. (2019-226; $55K)
 (iii) 2 POs (Jim Yarrow TS Transformers) have been issued and project will commence in May 2019. (2019-604; $98K)</v>
          </cell>
          <cell r="I182" t="str">
            <v xml:space="preserve"> (i) The WiMAX project is still in early stages of execution. Awaiting consent from City of Brampton and Federal Govt. However project will be on target for 2019, just the trend for monthly expenditure will vary vs the Budget and Forecast. (2019-371; $119K)
(ii) MS14 projects needs to be completed before MS10 can be started . WOs for MS10 will be released shortly. (2019-226; $55K)
 (iii) 2 POs (Jim Yarrow TS Transformers) have been issued and project will commence in May 2019. (2019-604; $84K)</v>
          </cell>
          <cell r="J182" t="str">
            <v>Timing:- 
(i) The WiMAX project is still in early stages of execution. Awaiting consent from City of Brampton and Federal Govt. However project will be on target for 2019, just the trend for monthly expenditure will vary vs the Budget and Forecast. (2019-371; $148K)
(ii) MS14 projects needs to be completed before MS10 can be started .  (Difference in costs for 2019-226; $32K)
 (iii) 2 POs (Jim Yarrow TS Transformers) have been issued and project commenced in May 2019. (Difference in costs 2019-604; $105K)</v>
          </cell>
          <cell r="K182" t="str">
            <v>(i) The WiMAX project is still in early stages of execution. Awaiting consent from City of Brampton and Federal Govt. However project will be on target for 2019, just the trend for monthly expenditure will vary vs the Budget and Forecast. (2019-371; $149K)
(ii) MS14 projects needs to be completed before MS10 can be started .  (Difference in costs for 2019-226; $30K)
 (iii) 2 POs (Jim Yarrow TS Transformers) have been issued and project commenced in May 2019. (Difference in costs 2019-604; $71K)</v>
          </cell>
        </row>
        <row r="183">
          <cell r="F183" t="str">
            <v>Timing: The overall budget was apportioned equally throughout the year leading to this variance.</v>
          </cell>
          <cell r="G183" t="str">
            <v>Timing: The overall budget was apportioned equally throughout the year leading to this variance.</v>
          </cell>
          <cell r="I183" t="str">
            <v>Not material</v>
          </cell>
          <cell r="J183" t="str">
            <v>Timing:
The first phase of this project(2019-606), geotechnical studies at the stations is complete but the 2nd phase is now expected to commence in Fall 2019.</v>
          </cell>
          <cell r="K183" t="str">
            <v>The first phase of this project(2019-606), geotechnical studies at the stations is complete but the 2nd phase is now expected to commence in Fall 2019.</v>
          </cell>
        </row>
        <row r="185">
          <cell r="F185" t="str">
            <v>Timing: The overall budget was apportioned equally throughout the year leading to this variance.</v>
          </cell>
          <cell r="G185" t="str">
            <v xml:space="preserve">Timing: The overall budget was apportioned equally throughout the year leading to this variance. </v>
          </cell>
          <cell r="H185" t="str">
            <v xml:space="preserve">There is a delay in this project. The budget was based on historical trend. Materials for the project will be delivered in June and we expect to see costs in Q3. </v>
          </cell>
          <cell r="I185" t="str">
            <v xml:space="preserve">There is a delay in this project. The budget was based on historical trend. Materials for the project will be delivered in June and we expect to see costs in Q3. </v>
          </cell>
          <cell r="J185" t="str">
            <v xml:space="preserve">Timing:-There is a delay in this project. The budget was based on historical trend. Materials for the project will be delivered in June and we expect to see costs in Q3. </v>
          </cell>
          <cell r="K185" t="str">
            <v xml:space="preserve">There is a delay in this project. The budget was based on historical trend. Materials for the project will be delivered in June and we expect to see costs in Q3. </v>
          </cell>
        </row>
        <row r="186">
          <cell r="F186" t="str">
            <v>Gross Expenditure is 55% higher vs Plan due to (i) Predominantly timing of actual cost vs 2019 Budget and (ii) adjustment made by Finance to reclass inventory to fixed assets. ($223K)</v>
          </cell>
          <cell r="G186" t="str">
            <v>Gross Expenditure is 15% higher vs Plan due to (i) Predominantly timing of actual cost vs 2019 Budget and (ii) adjustment made by Finance to reclass inventory to fixed assets. ($316K)</v>
          </cell>
          <cell r="H186" t="str">
            <v>Variance due to lower New Connections as a result of lower applications received for ICI projects combined with drop in Subdivisions. This is offset by increase  in expenditure on System Renewal projects due to materials being delivered earlier than expected, 4 transformers containing PCBs project given a priority and Finance reclass adjustment. Timing issues for System Control projects, WiMAX project, MS14 and Jim Yarrow TS Transformer project attributed to the overall variance of $92K which is lower by 1.4%.</v>
          </cell>
          <cell r="I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ttributed to the overall variance of $697K which is lower by 7.2%.</v>
          </cell>
          <cell r="J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nd a permenent variance of $208K relating to the 42M66/25M7 project being cancelled. This attributed to the overall variance of -$3.6MM which is lower by 24.5%.</v>
          </cell>
          <cell r="K186" t="str">
            <v>Variance due to (i) Lower New Connections as a result of lower applications received for ICI projects combined with significant drop in Subdivisions. (ii) Cancellation of 42M66/25M7 project. (iii) Difference in Budget trends and actual expenditure. Key projects are: 136M10 Goreway TS Extension project; 4.16 KV voltage conversion projects;  Insulator Replacement Program.</v>
          </cell>
        </row>
        <row r="187">
          <cell r="F187" t="str">
            <v>Lower Costs vs Budget due to elimination of Upstream costs and differences in timing allocation of budgets</v>
          </cell>
          <cell r="G187" t="str">
            <v>Lower Contributions vs Budget due to elimination of Upstream costs and differences in timing allocation of budgets</v>
          </cell>
          <cell r="H187" t="str">
            <v>Lower contributions correspond with lower System Access work primarily in New Connections and Transit.</v>
          </cell>
          <cell r="I187" t="str">
            <v>Lower contributions correspond with lower System Access work primarily in New Connections and Transit.</v>
          </cell>
          <cell r="J187" t="str">
            <v>Lower contributions correspond with lower System Access work primarily in New Connections and Transit.</v>
          </cell>
          <cell r="K187" t="str">
            <v>Lower contributions correspond with lower System Access work primarily in New Connections and Transit and delay in completing monthly billing reports for Roads.</v>
          </cell>
        </row>
        <row r="188">
          <cell r="F188" t="str">
            <v>(i) Permanent : The 2019 Budget includes "Upstream" contribution costs from the developer. In the actuals, the developers are  no longer reimbursing us for these costs. Rob E/Henry to provide the split between Upstream and other contributions. (ii) Timing: The final billing for projects is outstanding leading to a timing issue for booking contributions.</v>
          </cell>
          <cell r="G188" t="str">
            <v>(i) Permanent : The 2019 Budget includes "Upstream" contribution costs from the developer. In the actuals, the developers are  no longer reimbursing us for these costs. (YTD Feb 2019:$122K ; FY19 $4.3M)) (ii) Timing: The final billing for projects is outstanding leading to a timing issue for booking contributions.</v>
          </cell>
          <cell r="H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I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J188" t="str">
            <v>Significant variance due to:
(i)  Lower spend on Subdivisions (+$2.1MM)and ICI (+$0.5MM) leading to lower contributions 
(ii) Elimination of Upstream costs in the Q1 Forecast. In the budget we had expected to be reimbursed for a portion of our costs from the developers. However this will no longer materialise. (+$1.4MM)</v>
          </cell>
          <cell r="K188" t="str">
            <v>Significant variance due to:
(i)  Lower spend on Subdivisions (+$2.7MM)and ICI (+$0.580MM) leading to lower contributions 
(ii) Elimination of Upstream costs in the Q1 Forecast. In the budget we had expected to be reimbursed for a portion of our costs from the developers. However this will no longer materialise. (+$1.9MM). This has been captured in our Q2 Forecast.</v>
          </cell>
        </row>
        <row r="189">
          <cell r="F189" t="str">
            <v>Not material</v>
          </cell>
          <cell r="G189" t="str">
            <v>Timing: (i) Lower contributions to to delays in starting construction (ii) The budgeted contributions were based on historical trends and the actuals are not  in line with this trend.</v>
          </cell>
          <cell r="I189" t="str">
            <v>Delay in completing monthly billing reports has delayed contributions being booked.</v>
          </cell>
          <cell r="J189" t="str">
            <v>Delay in completing monthly billing reports has delayed contributions being booked.</v>
          </cell>
          <cell r="K189" t="str">
            <v>Delay in completing monthly billing reports has delayed contributions being booked.</v>
          </cell>
        </row>
        <row r="191">
          <cell r="G191" t="str">
            <v>There is a corresponding offset in Transit Projects under System Access above. Net impact is nil.</v>
          </cell>
          <cell r="H191" t="str">
            <v>There is a corresponding offset in Transit Projects under System Access above. Net impact is nil.</v>
          </cell>
          <cell r="I191" t="str">
            <v>There is a corresponding offset in Transit Projects under System Access above. Net impact is minimal.</v>
          </cell>
          <cell r="J191" t="str">
            <v>There is a corresponding offset in Transit Projects under System Access above. Net impact is minimal.</v>
          </cell>
          <cell r="K191" t="str">
            <v xml:space="preserve">There is a corresponding offset in Transit Projects under System Access above. Net impact is minimal. For the rest of 2019, in line with the expenditure, contributions are significantly lower vs the Budget. The Q2 Forecast now reflects this trend. </v>
          </cell>
        </row>
        <row r="192">
          <cell r="F192" t="str">
            <v>Not material</v>
          </cell>
          <cell r="G192" t="str">
            <v>Not material</v>
          </cell>
          <cell r="J192" t="str">
            <v>Variance not material.</v>
          </cell>
        </row>
        <row r="193">
          <cell r="G193" t="str">
            <v>Not material</v>
          </cell>
          <cell r="I193" t="str">
            <v>These relate to 2018.</v>
          </cell>
          <cell r="J193" t="str">
            <v>These relate to 2018.</v>
          </cell>
          <cell r="K193" t="str">
            <v>These relate to 2018.</v>
          </cell>
        </row>
        <row r="199">
          <cell r="I199" t="str">
            <v>These are reimbursements from insurance companies for costs incured due to accidents.</v>
          </cell>
          <cell r="J199" t="str">
            <v>These are reimbursements from insurance companies for costs incured due to accidents.</v>
          </cell>
          <cell r="K199" t="str">
            <v>These are reimbursements from insurance companies for costs incurred due to accidents.</v>
          </cell>
        </row>
        <row r="210">
          <cell r="F210" t="str">
            <v>Predominantly relates to timing of actual costs vs 2019 Budget and adjustments made by finance to reclass inventory to fixed asset combined with lower contributions realised due to elimination of upstream costs for Central North which are included in the 2019 Budget.</v>
          </cell>
          <cell r="G210" t="str">
            <v>Predominantly relates to (i) Timing of actual costs vs 2019 Budget. (ii) Adjustments made by Finance to reclass inventory to fixed assets (iii) Lower contributions realised due to elimination of upstream costs for Central North which are included in the 2019 Budget.</v>
          </cell>
          <cell r="H210" t="str">
            <v>Net expenditure is 55% higher primarily due to New Connections. Lower applications received under ICI projects combined with lower Subdivision expenditure due to 8 projects deferred to 2020 and beyond. In addition reimbursement for Upstream Costs are eliminated for 2019 Forecasts leading to higher net expenditure vs the Budget.</v>
          </cell>
          <cell r="I210" t="str">
            <v>Net expenditure is 43% higher primarily in New Connections. Driving force is the elimination of Upstream costs for the 2019 forecast combined with a drop in regular contributions which is in line with a drop in Subdivision spending.</v>
          </cell>
          <cell r="J210" t="str">
            <v>Net expenditure is 11% higher:- Increase costs in New Connections. Driving force is the elimination of Upstream costs for the 2019 forecast combined with a drop in regular contributions which is in line with a drop in Subdivision spending. ($945K) Inclusion of major spare parts inventory ($826K). Cancelled 42M66/25M7 project (-$208K) and timing of commencement of  various other projects (-$337K)</v>
          </cell>
          <cell r="K210" t="str">
            <v>YTD Net expenditure for Central North has no material variance. Lower spending in Subdvisions, Roads and Transit is offset by lower contributions due to elimination of the upstream costs related to New Connections.</v>
          </cell>
        </row>
        <row r="211">
          <cell r="F211">
            <v>0</v>
          </cell>
          <cell r="G211">
            <v>0</v>
          </cell>
          <cell r="H211">
            <v>0</v>
          </cell>
          <cell r="I211">
            <v>0</v>
          </cell>
          <cell r="J211">
            <v>0</v>
          </cell>
          <cell r="K211">
            <v>0</v>
          </cell>
          <cell r="L211">
            <v>0</v>
          </cell>
          <cell r="M211">
            <v>0</v>
          </cell>
          <cell r="N211">
            <v>0</v>
          </cell>
          <cell r="O211">
            <v>0</v>
          </cell>
          <cell r="P211">
            <v>0</v>
          </cell>
          <cell r="Q211">
            <v>0</v>
          </cell>
        </row>
        <row r="212">
          <cell r="F212" t="str">
            <v>January</v>
          </cell>
          <cell r="G212" t="str">
            <v>February</v>
          </cell>
          <cell r="H212" t="str">
            <v>March</v>
          </cell>
          <cell r="I212" t="str">
            <v>April</v>
          </cell>
          <cell r="J212" t="str">
            <v>May</v>
          </cell>
          <cell r="K212" t="str">
            <v>June</v>
          </cell>
          <cell r="L212" t="str">
            <v>July</v>
          </cell>
          <cell r="M212" t="str">
            <v>August</v>
          </cell>
          <cell r="N212" t="str">
            <v>September</v>
          </cell>
          <cell r="O212" t="str">
            <v>October</v>
          </cell>
          <cell r="P212" t="str">
            <v>November</v>
          </cell>
          <cell r="Q212" t="str">
            <v>December</v>
          </cell>
        </row>
        <row r="213">
          <cell r="F213" t="str">
            <v>Immaterial variance</v>
          </cell>
          <cell r="G213" t="str">
            <v>System Access expenditures to date are lower than budget ($170K) due to lower than budgeted expenditures in Emerging work ($84K - Temporary) and lower than budgeted expenditures in New connections ($69K - Temporary).</v>
          </cell>
          <cell r="H213" t="str">
            <v>System Access expenditures to date are lower than budget ($520K) due to lower than budgeted expenditures in Road Authority work ($207K - Temporary), lower than budgeted expenditures in Emerging work ($195K - Temporary) and lower than budgeted expenditures in New connections ($140K - Temporary).</v>
          </cell>
          <cell r="I213" t="str">
            <v>System Access expenditures to date are lower than budget ($256K) due to lower than budgeted expenditures in Emerging work ($219K - Temporary), lower than budgeted expenditures in Road Authority work ($45K - Temporary) and lower than budgeted expenditures in Metering ($39K - Temporary), partially offset by higher expenditures in New Connections ($47K - Temporary).</v>
          </cell>
          <cell r="J213" t="str">
            <v>System Access expenditures to date are lower than budget ($686K) due to lower than budgeted expenditures in Emerging work ($355K - Temporary), lower than budgeted expenditures in New Connection work ($185K - Temporary), lower than budgeted expenditures in Road Authority work ($80K - Temporary)and lower than budgeted expenditures in Metering ($66K - Temporary).</v>
          </cell>
          <cell r="K213" t="str">
            <v>System Access expenditures to date are lower than budget ($568K) due to lower than budgeted expenditures in Emerging work ($420K - Permanent)and lower than budgeted expenditures in New Connection work ($149K - Temporary).</v>
          </cell>
        </row>
        <row r="214">
          <cell r="G214" t="str">
            <v xml:space="preserve">Lower expenditures due to lower Subdivision Work ($85K) expected to be due to timing. </v>
          </cell>
          <cell r="H214" t="str">
            <v xml:space="preserve">Lower expenditures due to lower Subdivision Work ($135K) expected to be due to timing. </v>
          </cell>
          <cell r="I214" t="str">
            <v xml:space="preserve">Higher expenditures due to higher ICI Layout Work ($179K - Temp) expected to be due to timing, partially offset by lower subdivision work ($133K - Temp). </v>
          </cell>
          <cell r="J214" t="str">
            <v xml:space="preserve">Lower expenditures due to lower subdivision work ($252K - Temp)expected to be due to timing, partially offset by higher ICI Layout Work ($67K - Temp). </v>
          </cell>
          <cell r="K214" t="str">
            <v xml:space="preserve">Lower expenditures due to lower subdivision work ($180K - $70K Temp, $110K Perm)expected to be partially due to timing;(Guelph has forecast to underspend by $110K for the year in Subdivision work), partially offset by higher ICI Layout Work ($31K - Temp). </v>
          </cell>
        </row>
        <row r="215">
          <cell r="G215" t="str">
            <v xml:space="preserve">Lower expenditures due to lower City of Guelph Work ($65K) expected to be due to timing; jobs are scheduled for April. </v>
          </cell>
          <cell r="H215" t="str">
            <v xml:space="preserve">Lower expenditures due to lower City of Guelph Work ($207K) expected to be due to timing; jobs are scheduled for April. </v>
          </cell>
          <cell r="I215" t="str">
            <v>Insignificant variance.</v>
          </cell>
          <cell r="J215" t="str">
            <v>Lower expenditures to date due to timing. Planned project estimates are in line with budget.</v>
          </cell>
          <cell r="K215" t="str">
            <v>Insignificant variance. Forecast is to overspend in Road Authority by $403K for the full year due to new scheduled work.</v>
          </cell>
        </row>
        <row r="216">
          <cell r="G216" t="str">
            <v>Higher expenditures due to timing. All work is 2019 related.</v>
          </cell>
          <cell r="H216" t="str">
            <v>Higher expenditures due to timing. All work is 2019 related.</v>
          </cell>
          <cell r="I216" t="str">
            <v>Insignificant variance.</v>
          </cell>
          <cell r="J216" t="str">
            <v>Insignificant variance.</v>
          </cell>
          <cell r="K216" t="str">
            <v>Insignificant variance.</v>
          </cell>
        </row>
        <row r="218">
          <cell r="G218" t="str">
            <v>No expenditures to date. Variance is expected to be Temporary.</v>
          </cell>
          <cell r="H218" t="str">
            <v>No expenditures to date. Variance is expected to be Temporary.</v>
          </cell>
          <cell r="I218" t="str">
            <v>No expenditures to date. Variance is expected to be Temporary.</v>
          </cell>
          <cell r="J218" t="str">
            <v>No expenditures to date. Variance is expected to be Temporary.</v>
          </cell>
          <cell r="K218" t="str">
            <v>No expenditures to date. Variance is expected to be Permanent. Forecast is to underspend by $542K in Emerging work.</v>
          </cell>
        </row>
        <row r="222">
          <cell r="F222" t="str">
            <v>Higher spending due to $158K Overhead asset replacement work due to acceleration of OH Rebuilds and Insulator Replacements versus historical norms and due to $39K higher TX replacements due to replacement of overloaded and defective Tx. The higher spending was partially offset by $27K lower work in Underground asset replacement and lower Reactive $17K and Emerging Renewal $44K to date due to the unpredictable timing of such events.</v>
          </cell>
          <cell r="G222" t="str">
            <v>System Renewal expenditures to date are higher than budget ($161K) due to: 1) higher than budgeted expenditures in Overhead Asset Replacement work ($267K - Temporary) due to ($101K) continuation project expenditures and being ahead of work plan on OH Rebuild and Insulator work program ($189K); 2)higher than budgeted expenditures in Transformer Replacements ($57K - Temporary); Partially offset by: 1) lower Underground Asset Replacement expenditures ($102K) due to higher staff utilization on OH Rebuild; 2) lower Emerging work expenditures to date ($84K). No spending recognized for category.</v>
          </cell>
          <cell r="H222" t="str">
            <v>System Renewal expenditures to date are higher than budget ($187K) due to: 1) higher than budgeted expenditures in Overhead Asset Replacement work ($378K - Temporary) due to ($101K) continuation project expenditures and being ahead of work plan on OH Rebuild and Insulator work program ($189K); 2)higher than budgeted expenditures in Transformer Replacements ($49K - Temporary); Partially offset by: 1) lower Underground Asset Replacement expenditures ($212K) due to higher staff utilization on OH Rebuild; 2) lower Storm Hardening &amp; Rear Lot Conversion expenditures to date ($23K - Temporary).</v>
          </cell>
          <cell r="I222" t="str">
            <v>System Renewal expenditures to date are higher than budget ($372K) due to: 1) higher than budgeted expenditures in Overhead Asset Replacement work ($527K - Temporary) due to ($101K) continuation project expenditures and being ahead of work plan on OH Rebuild and Insulator work program ($546K - Temp); 2)higher than budgeted expenditures in Transformer Replacements ($72K - Temporary); Partially offset by: 1) lower Underground Asset Replacement expenditures ($102K - Temp)due to Civil work not yet starting; 2) lower Emerging expenditures to date ($49K - Temporary).</v>
          </cell>
          <cell r="J222" t="str">
            <v>System Renewal expenditures to date are higher than budget ($133K) due to: 1) higher than budgeted expenditures in Overhead Asset Replacement work ($493K - Temporary) due to ($101K) continuation project expenditures and being ahead of work plan on OH Rebuild and Insulator work program ($484K - Temp); 2)higher than budgeted expenditures in Transformer Replacements ($88K - Temporary); Partially offset by: 1) lower Underground Asset Replacement expenditures ($182K - Temp)due to Civil work not yet starting; 2) lower Emerging expenditures to date ($112K - Temporary).</v>
          </cell>
          <cell r="K222" t="str">
            <v xml:space="preserve">System Renewal expenditures to date are inline with budget ($15K) due to: 1) higher than budgeted expenditures in Overhead Asset Replacement work ($472K - Temporary) due to being ahead of work plan on OH Rebuild and Insulator work program ($472K - Temp); 2)higher than budgeted expenditures in Transformer Replacements ($222K - Temporary); Partially offset by: 1) lower Underground Asset Replacement expenditures ($277K - Temp)due to Civil work not yet starting; 2)lower Reactive expenditures to date ($193K- Temporary); 3) lower Emerging expenditures to date ($170K - Temporary). </v>
          </cell>
        </row>
        <row r="223">
          <cell r="G223" t="str">
            <v xml:space="preserve">Lower than budgeted expenditures due to lower cable remediation and civil Work ($189K) due to timing as construction scheduled jobs for later in the year; partially offset by higher Switchgear work expenditures ($87) due to ($103K) of continuation projects. </v>
          </cell>
          <cell r="H223" t="str">
            <v xml:space="preserve">Lower than budgeted expenditures due to lower cable remediation and civil Work ($285K - Temporary) due to timing as construction scheduled jobs for later in the year; partially offset by higher Switchgear work expenditures ($73K -Temporary). </v>
          </cell>
          <cell r="I223" t="str">
            <v xml:space="preserve">Lower than budgeted expenditures due to lower cable remediation and civil Work ($164K - Temporary) due to timing as construction scheduled jobs for later in the year; partially offset by higher Switchgear work expenditures ($62K -Temporary). </v>
          </cell>
          <cell r="J223" t="str">
            <v xml:space="preserve">Lower than budgeted expenditures due to lower cable remediation and civil Work ($218K - Temporary) due to timing as construction scheduled jobs for later in the year Q3 and Q4; partially offset by higher Switchgear work expenditures ($36K -Temporary). </v>
          </cell>
          <cell r="K223" t="str">
            <v>Lower than budgeted expenditures due to lower cable remediation and civil Work ($200K - Temporary) due to timing as construction scheduled jobs for later in the year Q3 and Q4; and due to lower Cable Replacement work expenditures ($92K -Temporary). Underground work is Forecasting to be on Budget for the year.</v>
          </cell>
        </row>
        <row r="224">
          <cell r="F224" t="str">
            <v>$158K Overhead asset replacement work due to acceleration of OH Rebuilds and Insulator Replacements versus historical norms. Only $6.4K is carry over work. Variance is expected to reverse back to budget.</v>
          </cell>
          <cell r="G224" t="str">
            <v>Higher than budgeted expenditures in Overhead Asset Replacement work ($267K - Temporary) due to ($101K) continuation project expenditures and being ahead of work plan on OH Rebuild and Insulator work program ($189K)</v>
          </cell>
          <cell r="H224" t="str">
            <v>Higher than budgeted expenditures in Overhead Asset Replacement work ($378K - Temporary) due to higher than budget OH Rebuild ($345K - Temporary) and Insulator work program ($46K - Temporary)</v>
          </cell>
          <cell r="I224" t="str">
            <v>Higher than budgeted expenditures in Overhead Asset Replacement work ($527K - Temporary) due to higher than budget OH Rebuild ($501K - Temporary) and Insulator work program ($45K - Temporary)</v>
          </cell>
          <cell r="J224" t="str">
            <v>Higher than budgeted expenditures in Overhead Asset Replacement work ($493K - Temporary) due to higher than budget OH Rebuild ($435K - Temporary) and Insulator work program ($49K - Temporary)</v>
          </cell>
          <cell r="K224" t="str">
            <v>Higher than budgeted expenditures in Overhead Asset Replacement work ($472K - Temporary) due to higher than budget OH Rebuild ($411K - Temporary) and Insulator work program ($61K - Temporary). Forecast for Overhead Asset Replacement work is to be on Budget.</v>
          </cell>
        </row>
        <row r="225">
          <cell r="G225" t="str">
            <v>Insignificant variance.</v>
          </cell>
          <cell r="H225" t="str">
            <v>Insignificant variance.</v>
          </cell>
          <cell r="I225" t="str">
            <v>Insignificant variance.</v>
          </cell>
          <cell r="J225" t="str">
            <v>Insignificant variance.</v>
          </cell>
          <cell r="K225" t="str">
            <v>Insignificant variance.</v>
          </cell>
        </row>
        <row r="226">
          <cell r="G226" t="str">
            <v>Insignificant variance.</v>
          </cell>
          <cell r="H226" t="str">
            <v>Insignificant variance.</v>
          </cell>
          <cell r="I226" t="str">
            <v>Insignificant variance.</v>
          </cell>
          <cell r="J226" t="str">
            <v>Lower than budgeted expenditures due to lower than historical trend in Reactive. Variance is expected to be Temporary.</v>
          </cell>
          <cell r="K226" t="str">
            <v>Lower than budgeted expenditures due to lower than historical trend in Reactive. Variance is expected to be Temporary as Forecast is still to meet Budgeted spend.</v>
          </cell>
        </row>
        <row r="227">
          <cell r="F227" t="str">
            <v>$39K higher TX replacements due to replacement of overloaded and defective Tx. Timing is expected to be only temporary.</v>
          </cell>
          <cell r="G227" t="str">
            <v>Higher than budgeted expenditures in Transformer Replacements ($57K - Temporary). Variance due to defective transformer and overloaded transformer projects advanced to Q1 from later in the year.</v>
          </cell>
          <cell r="H227" t="str">
            <v>Higher than budgeted expenditures in Transformer Replacements ($49K - Temporary). Variance due to defective transformer and overloaded transformer projects advanced to Q1 from later in the year.</v>
          </cell>
          <cell r="I227" t="str">
            <v>Higher than budgeted expenditures in Transformer Replacements ($72K - Temporary). Variance due to defective transformer and overloaded transformer projects advanced to Q1 from later in the year.</v>
          </cell>
          <cell r="J227" t="str">
            <v>Higher than budgeted expenditures in Transformer Replacements ($88K - Temporary). Variance due to defective transformer and overloaded transformer projects advanced to Q1 from later in the year.</v>
          </cell>
          <cell r="K227" t="str">
            <v>Higher than budgeted expenditures in Transformer Replacements ($222K - Temporary). Variance due to timing of work schedule vs. Budget. Forecast is to be on Budget for 2019.</v>
          </cell>
        </row>
        <row r="228">
          <cell r="G228" t="str">
            <v>Insignificant variance.</v>
          </cell>
          <cell r="H228" t="str">
            <v>Insignificant variance.</v>
          </cell>
          <cell r="I228" t="str">
            <v>Insignificant variance.</v>
          </cell>
          <cell r="J228" t="str">
            <v>Insignificant variance.</v>
          </cell>
          <cell r="K228" t="str">
            <v>Insignificant variance.</v>
          </cell>
        </row>
        <row r="229">
          <cell r="H229" t="str">
            <v>Insignificant variance.</v>
          </cell>
          <cell r="I229" t="str">
            <v>Insignificant variance.</v>
          </cell>
          <cell r="J229" t="str">
            <v>Insignificant variance.</v>
          </cell>
          <cell r="K229" t="str">
            <v>Insignificant variance.</v>
          </cell>
        </row>
        <row r="230">
          <cell r="F230" t="str">
            <v>Emerging Renewal $44K underspend to date due to the unpredictable timing of such events. Expected to be only timing difference at this time.</v>
          </cell>
          <cell r="G230" t="str">
            <v>No expenditures to date. Variance is expected to be Temporary.</v>
          </cell>
          <cell r="H230" t="str">
            <v>Insignificant variance.</v>
          </cell>
          <cell r="I230" t="str">
            <v>Insignificant variance.</v>
          </cell>
          <cell r="J230" t="str">
            <v>Lower than budgeted expenditures due to lower than historical trend in Emerging Renewal. Variance is expected to be Temporary.</v>
          </cell>
          <cell r="K230" t="str">
            <v>Lower than budgeted expenditures due to lower than historical trend in Emerging Renewal. Variance is expected to be Temporary. Forecast is to spend to Budget for 2019.</v>
          </cell>
        </row>
        <row r="231">
          <cell r="F231" t="str">
            <v>Immaterial variance</v>
          </cell>
          <cell r="G231" t="str">
            <v>System Service expenditures to date are higher than budget ($67K) due to higher than budgeted expenditures in Capacity (Lines) work ($47K - Temporary) due to ($55K) continuation project expenditures.</v>
          </cell>
          <cell r="H231" t="str">
            <v>System Service expenditures to date are higher than budget ($106K) due to higher than budgeted expenditures in Capacity (Lines) work ($125K - Temporary) due to ($55K) continuation project expenditures from 2018 which have been budgeted in 2019.</v>
          </cell>
          <cell r="I231" t="str">
            <v>System Service expenditures to date are higher than budget ($65K) due to higher than budgeted expenditures in Capacity (Lines) work ($125K - Temporary) due to ($173K) continuation project expenditures from 2018 which have been budgeted in 2019, partially offset by lower Automation, Scada expenditures than budget ($34K - Temp).</v>
          </cell>
          <cell r="J231" t="str">
            <v>System Service expenditures to date are lower than budget ($40K) due to lower Automation, Scada expenditures than budget ($71K - Temp) and due to  lower System Control, Communications &amp; Performance expenditures than budget ($57K - Temp), partially offset by higher than budgeted expenditures in Capacity (Lines) work ($108K - Temporary) due to ($173K) continuation project expenditures from 2018 which have been budgeted in 2019.</v>
          </cell>
          <cell r="K231" t="str">
            <v xml:space="preserve">System Service expenditures to date are in line with budget ($40K) due to higher than budgeted expenditures in Capacity (Lines) work ($168K - $60K Temporary, $108K Permanent) due to ($173K) continuation project expenditures from 2018 which have been budgeted in 2019, partially offset by lower System Control, Communications &amp; Performance expenditures than budget ($77K - Temp) and due to lower Automation, Scada expenditures than budget ($22K - Temp). </v>
          </cell>
        </row>
        <row r="232">
          <cell r="I232" t="str">
            <v>Higher than budgeted expenditures for Capacity (Lines) ($125K - Temp) mainly due to inprogress jobs from 2018 continuing into 2019. 2019 portion is in 2019 budget.</v>
          </cell>
          <cell r="J232" t="str">
            <v>Higher than budgeted expenditures for Capacity (Lines) ($108K - Temp) mainly due to inprogress jobs from 2018 continuing into 2019. 2019 portion is in the 2019 budget.</v>
          </cell>
          <cell r="K232" t="str">
            <v>Higher than budgeted expenditures for Capacity (Lines) ($168K - $60K Temp, $100K Permanent) mainly due to in progress jobs from 2018 continuing into 2019. 2019 portion is in the 2019 budget. Forecast is calling for $108K higher spending than Budget for 2019.</v>
          </cell>
        </row>
        <row r="234">
          <cell r="H234" t="str">
            <v>Insignificant variance.</v>
          </cell>
          <cell r="I234" t="str">
            <v>Insignificant variance.</v>
          </cell>
          <cell r="J234" t="str">
            <v>Lower than budgeted expenditures due to ($55K) lower Scada work to date. Projects are still in the planning stage with no major projects in construction. Variance is expected to be Temporary.</v>
          </cell>
          <cell r="K234" t="str">
            <v>Lower than budgeted expenditures due to ($77K) lower Scada work to date. Projects are still in the planning stage with no major projects in construction. Variance is expected to be Temporary and Forecast is to spend the 2019 Budget.</v>
          </cell>
        </row>
        <row r="235">
          <cell r="H235" t="str">
            <v>Insignificant variance.</v>
          </cell>
          <cell r="I235" t="str">
            <v>Insignificant variance.</v>
          </cell>
          <cell r="J235" t="str">
            <v>Insignificant variance.</v>
          </cell>
          <cell r="K235" t="str">
            <v>Insignificant variance.</v>
          </cell>
        </row>
        <row r="236">
          <cell r="K236" t="str">
            <v>Insignificant variance.</v>
          </cell>
        </row>
        <row r="237">
          <cell r="H237" t="str">
            <v>Insignificant variance.</v>
          </cell>
          <cell r="I237" t="str">
            <v>Insignificant variance.</v>
          </cell>
          <cell r="J237" t="str">
            <v>Lower than budgeted expenditures due to ($71K) lower Scada work to date. Projects are still in the planning stage with no major projects in construction. Variance is expected to be Temporary.</v>
          </cell>
          <cell r="K237" t="str">
            <v>Insignificant variance.</v>
          </cell>
        </row>
        <row r="238">
          <cell r="F238" t="str">
            <v>Higher gross spending to date vs. budget was due to higher System Renewal work. The variance is expected to only be due to timing and Guelph expects to get back in line with budget trends.</v>
          </cell>
          <cell r="G238" t="str">
            <v>Gross expenditures to date are higher than budget ($58K) due to higher than budgeted expenditures in System Renewal work ($161K - Temporary) and higher than budgeted System Services work ($67K - Temporary); partially offset by lower System Access work ($170K - Temporary). To date, continuation projects represent ($501K) in expenditures however ($494K) of these continuation projects were included in budget. Expected budget risks of ($0.6MM) are expected to materialize later in the year, mainly in cable remediation work.</v>
          </cell>
          <cell r="H238" t="str">
            <v xml:space="preserve">Gross expenditures to date are lower than budget ($230K) due to lower System Access work ($523K - Temporary); partially offset by higher than budgeted expenditures in System Renewal work ($187K - Temporary) and higher than budgeted System Services work ($106K - Temporary). </v>
          </cell>
          <cell r="I238" t="str">
            <v xml:space="preserve">Gross expenditures to date are higher than budget ($181K) due to higher than budgeted expenditures in System Renewal work ($372K - Temporary) and higher than budgeted System Services work ($65K - Temporary); partially offset by lower System Access work ($256K - Temporary). </v>
          </cell>
          <cell r="J238" t="str">
            <v xml:space="preserve">Gross expenditures to date are lower than budget ($592K) due to lower System Access work (686K - Temporary) as a result of lagging Emerging projects and Subdivision work; partially offset by higher than budgeted expenditures in System Renewal work ($133K - Temporary) and higher than budgeted System Services work ($40K - Temporary). </v>
          </cell>
          <cell r="K238" t="str">
            <v xml:space="preserve">Gross expenditures to date are lower than budget ($542K) due to lower System Access work ($586K - $337K Temporary, $249K Permanent) as a result of lagging Emerging projects and Subdivision work which have both been Forecast to be lower than Budget; partially offset by higher than budgeted System Services work ($40K - Permanent). </v>
          </cell>
        </row>
        <row r="239">
          <cell r="F239" t="str">
            <v>Contributions to date have lagged behind the related System Access spending due to in progress projects carried over from 2018 for which the contributions were mainly recognized in the 2018 period. It is expected that contributions will trend back to budgeted levels.</v>
          </cell>
          <cell r="G239" t="str">
            <v>Contributions to date are lower than budget ($136K) due to lower than budgeted expenditures in Emerging work ($84K) and lower than budgeted expenditures in New connections ($69K) which is expected to be only Temporary due to timing.</v>
          </cell>
          <cell r="H239" t="str">
            <v>Contributions to date are lower than budget ($438K) due to lower than budgeted contributions in Emerging work ($175K), lower than budgeted contributions in New connections ($158K) and lower than budgeted contributions in Road Authority ($105K)which is expected to be only Temporary due to timing.</v>
          </cell>
          <cell r="I239" t="str">
            <v>Contributions to date are lower than budget ($509K) due to lower than budgeted contributions in Emerging work ($197K), lower than budgeted contributions in New connections ($180K) and lower than budgeted contributions in Road Authority ($131K)which is expected to be only Temporary due to timing.</v>
          </cell>
          <cell r="J239" t="str">
            <v>Contributions to date are lower than budget ($914K) due to lower than budgeted contributions in New connections ($463K), lower than budgeted contributions in Emerging work ($320K),  and lower than budgeted contributions in Road Authority ($250K)which are all expected to be only Temporary due to timing.</v>
          </cell>
          <cell r="K239" t="str">
            <v>Contributions to date are lower than budget ($1.0M) due to lower than budgeted contributions in Emerging work ($377K), lower than budgeted contributions in Road Authority ($322K)and lower than budgeted contributions in New connections ($320K) which overall is expected to be only Temporary due to timing.</v>
          </cell>
        </row>
        <row r="240">
          <cell r="G240" t="str">
            <v>Lower Contributions for New Connections are in line with lower expenditures for New Connections work. Net variance for New Connection work is insignificant.</v>
          </cell>
          <cell r="H240" t="str">
            <v>Lower Contributions for New Connections are in line with lower expenditures for New Connections work. Net variance for New Connection work is insignificant.</v>
          </cell>
          <cell r="I240" t="str">
            <v>Lower Contributions for New Connections are in line with lower expenditures to date for New Connections  - Subdivision work ($132). Overall lower New Connections contributions are expected to be related to timing in the recognition and/or billing of contributions.</v>
          </cell>
          <cell r="J240" t="str">
            <v>Lower Contributions for New Connections are due to lower contribution rates to date ($200K) due 50% contribution rate vs. 75% budgeted and due to lower work ($140K). Overall lower New Connections contributions are expected to be related to timing in the recognition and/or billing of contributions as well as in the execution of projects for subdivisions.</v>
          </cell>
          <cell r="K240" t="str">
            <v>Lower Contributions for New Connections are due to lower contribution rates to date ($190K) due 56% contribution rate vs. 75% budgeted and due to lower work ($130K). Overall lower New Connections contributions are expected to be related to timing in the recognition and/or billing of contributions as well as in the execution of projects for subdivisions. Forecast is to be within $10K of Budget.</v>
          </cell>
        </row>
        <row r="241">
          <cell r="H241" t="str">
            <v>Lower Contributions for Road Authority work are somewhat in line with lower expenditures for Road Authority work. Gap in net spending expected to close with scheduled projects starting.</v>
          </cell>
          <cell r="I241" t="str">
            <v>Lower Contributions for Road Authority work is due to timing. Road Authority work has started to catch up to schedule but billing for contributions is lagging project expenditures.</v>
          </cell>
          <cell r="J241" t="str">
            <v>Lower Contributions for Road Authority work is due to timing. Road Authority work has started to catch up to schedule but billing for contributions is lagging project expenditures. Actual contributions to date are less than 3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v>
          </cell>
          <cell r="K241" t="str">
            <v>Lower Contributions for Road Authority work is due to timing. Road Authority work has started to catch up to schedule but billing for contributions is lagging project expenditures. Actual contributions to date are less than 2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row>
        <row r="244">
          <cell r="G244" t="str">
            <v>Lower Contributions for Emerging Customer Work are in line with lower expenditures for Emerging Customer Work work. Net variance for Emerging Customer Work work is insignificant.</v>
          </cell>
          <cell r="H244" t="str">
            <v>Lower Contributions for Emerging Customer Work are in line with lower expenditures for Emerging Customer Work work. Net variance for Emerging Customer Work work is insignificant.</v>
          </cell>
          <cell r="I244" t="str">
            <v>Lower Contributions for Emerging Customer Work are in line with lower expenditures for Emerging Customer Work. Net variance for Emerging Customer Work work is insignificant.</v>
          </cell>
          <cell r="J244" t="str">
            <v>Lower Contributions for Emerging Customer Work are in line with lower expenditures for Emerging Customer Work. Net variance for Emerging Customer Work work is insignificant.</v>
          </cell>
          <cell r="K244" t="str">
            <v>Lower Contributions for Emerging Customer Work are in line with lower expenditures for Emerging Customer Work. Net variance for Emerging Customer Work  is insignificant. Only $100K is now Forecast for contributions from Emerging Customer Work.</v>
          </cell>
        </row>
        <row r="262">
          <cell r="F262" t="str">
            <v>Overall net expenditures were higher than budget for the period due to Higher System Renewal work as a result of higher OH and TX work and due to lower recognition of capital contributions to date. Guelph Rate Zone expects to trend back to budget.</v>
          </cell>
          <cell r="G262" t="str">
            <v>Overall net expenditures were higher than budget for the period due to Higher System Renewal work as a result of higher OH and TX work. Guelph Rate Zone expects to trend back to budget on current jobs however approximately $0.6MM of future work is expected to be a risk to budget.</v>
          </cell>
          <cell r="H262" t="str">
            <v>Overall net expenditures were higher than budget for the period due to Higher System Renewal work as a result of higher OH and TX work. Unbudgeted project spending for Guelph is expected to be ($0.6M) for 2019 but Guelph Rate Zone expects to trend back to budget and absorb any unbudgeted spending through project prioritization/delays.</v>
          </cell>
          <cell r="I262" t="str">
            <v>Overall net expenditures were higher than budget for the period ($690K) due to Lower contributions received on System Access work ($509K - Temp) and higher System Renewal work ($372K) as a result of higher OH and TX work. Unbudgeted project spending for Guelph is expected to be ($0.6M) for 2019 but Guelph Rate Zone expects to trend back to budget and absorb any unbudgeted spending through project prioritization/delays.</v>
          </cell>
          <cell r="J262" t="str">
            <v>Overall net expenditures were higher than budget for the period ($321K) due to Lower contributions received on System Access work ($913K - Temp) and higher System Renewal work ($133K) as a result of higher OH and TX work; partially offset by lower System Access work ($686K) due to lagging Emerging work and subdivision projects. Unbudgeted project spending for Guelph is expected to be ($0.6M) for 2019 but Guelph Rate Zone expects to trend back to budget and absorb any unbudgeted spending through project prioritization/delays.</v>
          </cell>
          <cell r="K262" t="str">
            <v>Overall net expenditures were higher than budget for the period ($477K) due to Lower contributions received on System Access work ($1.0M - Temp); partially offset by lower System Access work ($568K) due to lagging Emerging work and subdivision projects. Forecasted Net expenditures for Guelph are expected to be $168K lower than Budget due to lower than expected gross expenditures in System Access ($249K - P); partially offset by higher Forecast System Service work ($108K).</v>
          </cell>
        </row>
        <row r="263">
          <cell r="F263">
            <v>0</v>
          </cell>
          <cell r="G263">
            <v>0</v>
          </cell>
          <cell r="H263">
            <v>0</v>
          </cell>
          <cell r="I263">
            <v>0</v>
          </cell>
          <cell r="J263">
            <v>0</v>
          </cell>
          <cell r="K263">
            <v>0</v>
          </cell>
          <cell r="L263">
            <v>0</v>
          </cell>
          <cell r="M263">
            <v>0</v>
          </cell>
          <cell r="N263">
            <v>0</v>
          </cell>
          <cell r="O263">
            <v>0</v>
          </cell>
          <cell r="P263">
            <v>0</v>
          </cell>
          <cell r="Q263">
            <v>0</v>
          </cell>
        </row>
        <row r="264">
          <cell r="F264" t="str">
            <v>January</v>
          </cell>
          <cell r="G264" t="str">
            <v>February</v>
          </cell>
          <cell r="H264" t="str">
            <v>March</v>
          </cell>
          <cell r="I264" t="str">
            <v>April</v>
          </cell>
          <cell r="J264" t="str">
            <v>May</v>
          </cell>
          <cell r="K264" t="str">
            <v>June</v>
          </cell>
          <cell r="L264" t="str">
            <v>July</v>
          </cell>
          <cell r="M264" t="str">
            <v>August</v>
          </cell>
          <cell r="N264" t="str">
            <v>September</v>
          </cell>
          <cell r="O264" t="str">
            <v>October</v>
          </cell>
          <cell r="P264" t="str">
            <v>November</v>
          </cell>
          <cell r="Q264" t="str">
            <v>December</v>
          </cell>
        </row>
        <row r="265">
          <cell r="F265" t="str">
            <v>Overall System Access is $2.6M or 27% under mainly due to:
1) Transit projects - $1.5M under - mostly due to timing of spend in West
2) Emerging Customer Work - $1.1M under - actuals coming lower than YTD budget in all the regions as budget was trended smoothly over the year</v>
          </cell>
          <cell r="G265" t="str">
            <v>Overall System Access is $8.6MM or 41% under mainly due to:
1) Transit projects - $3.5MMM under - mostly due to timeline schedule continues to be adjusted by Metrolinx in the West. No Net impact.
2) New Connections - $2.5MM under - timing issues largely in East ($1.7MM) Subdivision projects and ICI work in West ($560K)
3) Emerging Customer Work - $1.9MM under - largely due to late start on Juravinski Hospital in West.
4) Road Authority - $1MM under - largely due to slower start than anticipated in West.</v>
          </cell>
          <cell r="H265" t="str">
            <v xml:space="preserve">Overall System Access is $14.1MM or 40% under mainly due to:
1) Transit projects - $4.3MM under - mostly due to timeline schedule continues to be adjusted by Metrolinx in the West. No Net impact.
2) Road Authority - $4.7MM under - largely due to anticipated underspent in YRT in East and slower start than anticipated in West.
3) Emerging Customer Work - $2.4MM under - largely due to late start on Juravinski Hospital in West.
4) New Connections - $2.5MM under - timing issues largely in East Subdivision projects and ICI work in West </v>
          </cell>
          <cell r="I265" t="str">
            <v>Overall System Access is $20.8MM or 58% under mainly due to:
1) Transit projects - $7.2MM under - mostly due to timeline schedule continues to be adjusted by Metrolinx in the West ($6.2MM) with no Net impact (significant reduction in planned expenditures in 2019) and timing issues with GO electrification projects in East ($1MM)
2) Road Authority - $7.2MM under - largely due to anticipated underspent in YRT  and delayed start in Bathurst job in East ($5MM) and slower start than anticipated in West ($2MM).
3) New Connections - $3.9MM under - timing issues largely in East Subdivision projects and ICI work in Central North 
4) Emerging Customer Work - $2.8MM under - largely due to late start on Juravinski Hospital in West.</v>
          </cell>
          <cell r="J265" t="str">
            <v>Overall System Access is $27.8MM or 42% under mainly due to:
1) Transit projects - $10.3MM under - mostly due to timeline schedule continues to be adjusted by Metrolinx in the West ($7.8MM) with no Net impact (significant reduction in planned expenditures in 2019) and timing issues with GO electrification projects in East ($2.2MM)
2) Road Authority - $8.1MM under -largely from East ($5.2MM) due to anticipated underspent in YRT, delayed start in Bathurst job in East and deferral of Road Authotity projects in East-North; and slower start than anticipated in West ($2.7MM).
3) New Connections - $6.8MM under - slower uptake largely in East Subdivision projects and ICI work in Central North 
4) Emerging Customer Work - $2.8MM under - largely due to late start on Juravinski Hospital in West, though project is now in full construction phase.</v>
          </cell>
          <cell r="K265" t="str">
            <v>Overall System Access is $36.0MM or 43% under mainly due to:
1) Transit projects - $16.0MM under - mostly due to timeline schedule continues to be adjusted by Metrolinx in the West ($10.7MM) with no Net impact (significant reduction in planned expenditures in 2019) and timing issues with GO electrification projects in East ($4.6MM), gain with no Net impact.
2) Road Authority - $10.5MM under -largely from East ($6.6MM) due to anticipated underspent in YRT and deferral of Road Authority projects in East-North; and slower start than anticipated in West ($2.8MM).
3) New Connections - $6.9MM under - slower uptake largely in East ($5.1MM) Subdivision projects and ICI work in Central North 
4) Emerging Customer Work - $2.2MM under - largely due to late start on Juravinski Hospital in West, though project is now in full construction phase.</v>
          </cell>
        </row>
        <row r="274">
          <cell r="F274" t="str">
            <v xml:space="preserve">Overall System Renewal is $499K or 7% under mainly due to:
1) Reactive - $865K under - Mostly all the regions spent less than the historical trend
2) Emerging - $348K under - actuals coming lower than YTD budget in all the regions as budget was trended smoothly over the year
Offset by:
3) OH Asset Replacement - mostly due to timing issues in West
4) Substation Renewal - mostly due to Stations Carryover project in East </v>
          </cell>
          <cell r="G274" t="str">
            <v xml:space="preserve">Overall System Renewal is $646K or 4.5% under mainly due to:
1) Transformer Replacement - $871K under - mostly due to underspent in Central South for their Leaking Transformer Replacement project.
2) Storm Hardening - $466K under - timing issues in West for Ridley Heights Rear Lot project
3) Reactive - $340K under - Mostly due to timing issues, Central South and east are under whereas other 3 regions are over 
Partially Offset by:
4) OH Asset Replacement - $706K over - mostly due to earlier start in East and West
5) UG Replacement - $430K over - Mostly due to Carryover work in Central South and West
</v>
          </cell>
          <cell r="H274" t="str">
            <v xml:space="preserve">Overall System Renewal is $1.4MM or 5.6% under mainly due to:
1) Transformer Replacement - $1.9MM under - mostly due to underspent in Central South for their Leaking Transformer Replacement project.
2) Storm Hardening - $972K under - timing issues in West for Ridley Heights Rear Lot project
3) UG Replacement - $717K under - largely due to delays in contractor negotiations impacting Cable Injection projects in East
Partially Offset by:
4) OH Asset Replacement - $1.7MM over - Mostly due to earlier start for couple of projects in West
5) Reactive - $601K over - Mostly due to timing issues, all regions are over except for Central South
</v>
          </cell>
          <cell r="I274" t="str">
            <v>Overall System Renewal is $3.6MM or 10% under mainly due to:
1) Transformer Replacement - $1.9MM under - mostly due to underspent in Central South for their Leaking Transformer Replacement project.
2) UG Replacement - $1.9MM under - largely due to delays in contractor negotiations impacting Cable Injection projects in East.
3) Storm Hardening - $1.5MM under - timing issues in West for Ridley Heights &amp; Jacobson  Rear Lot projects.
Partially Offset by:
4) Reactive - $1.6MM over - Mostly due to timing issues in West and Central rate zones</v>
          </cell>
          <cell r="J274" t="str">
            <v>Overall System Renewal is $8.3MM or 16% under mainly due to:
1) UG Replacement - $4.8MM under - due to late start for Cable Injection projects in East owing to delays in contractor negotiations with Novinium and also timing issues for Cable Replacement projects in East.
2) Transformer Replacement - $2.2MM under - mostly due to underspent in Central South for their Leaking Transformer Replacement project.
3) Storm Hardening - $2.1MM under - largely from West later start on Ridley Heights combined with deferral of Blue Bird &amp; scope reduction on Jacobson Rear Lot 
4) OH Asset Replacement - $625K under -  largely from Central South where some projects are deferred or some are having delayed start.
Partially Offset by:
4) Reactive - $1.7MM over - Mostly due to PILC cable faults combined with February storms, Nebo M64 feeder reactive repair and Horning &amp; Beach TS failures in West</v>
          </cell>
          <cell r="K274" t="str">
            <v xml:space="preserve">Overall System Renewal is $13.2MM or 20% under mainly due to:
1) UG Replacement - $6.1MM under - due to late start for Cable Injection projects in East owing to delays in contractor negotiations with Novinium and also timing issues for Cable Replacement projects in East.
2) Transformer Replacement - $3.7MM under - mostly due to underspent in Central South for their Leaking Transformer Replacement project.
3) Storm Hardening - $2.6MM under - largely from West  - later start on Ridley Heights combined with deferral of Blue Bird &amp; scope reduction on Jacobson Rear Lot 
4) OH Asset Replacement - $1.1MM under -  largely from Central South where some projects are deferred or some are having delayed start.
</v>
          </cell>
        </row>
        <row r="283">
          <cell r="F283" t="str">
            <v xml:space="preserve">Overall System Service is $331K or 29% over YTD budget due to:
1) Capacity (Stations) - $226K over - mostly due to Stations carryover project in East
2) Automation , Scada - $278K over - ahead of plan spend in Advanced Planning project in East
Offset by:
3) Lines (Capacity) - $101K under - behind plan spend in Advanced Planning projects in East
</v>
          </cell>
          <cell r="G283" t="str">
            <v>Overall System Service is $925K under YTD budget due to:
1) Capacity (Lines) - $942K under - largely due to no spend by Advanced Planning in East yet and timing issues in  Central South
2)System Control, Comm.&amp; Perf. - $219K under - Timing issues in East and Central North
Partially Offset by:
3) Capacity (Stations) - $274K over -  mostly due to Stations carryover project in East</v>
          </cell>
          <cell r="H283" t="str">
            <v xml:space="preserve">Overall System Service is $2MM under YTD budget due to:
1) Capacity (Lines) - $1.6MM under - largely due to no spend by Advanced Planning in East yet and timing issues in  Central South.
2)System Control, Comm.&amp; Perf. - $395K under - Timing issues in Central North (related to their WiMAX project and Jim Yarrow TS project) and in East. </v>
          </cell>
          <cell r="I283" t="str">
            <v xml:space="preserve">Overall System Service is $3.1MM under YTD budget due to:
1) Capacity (Lines) - $2MM under - largely due to lower spend by Advanced Planning in East  and timing issues in  Central South.
2)System Control, Comm.&amp; Perf. - $858K under - Timing issues in Central North (related to their WiMAX project and Jim Yarrow TS project) and in East. </v>
          </cell>
          <cell r="J283" t="str">
            <v>Overall System Service is $3.7MM under YTD budget due to:
1) Capacity (Lines) - $2.8MM under - largely due to lower spend by Advanced Planning in East  and timing issues in  Central South.
2)System Control, Comm.&amp; Perf. - $1.3MM under - Timing issues for P&amp;C, Station Sustainment and System Control projects across rate zones
Partially offset by
3) Capacity (Stations) - $500K over -  mostly due to Stations carryover project in East</v>
          </cell>
          <cell r="K283" t="str">
            <v>Overall System Service is $4.8MM under YTD budget due to:
1) Capacity (Lines) - $3.5MM under - largely due to lower spend by Advanced Planning in East  and timing issues in  Central.
2)System Control, Comm.&amp; Perf. - $1.5MM under - Timing issues for P&amp;C, Station Sustainment and System Control projects across rate zones
Partially offset by
3) Capacity (Stations) - $548K over -  mostly due to Stations carryover project in East</v>
          </cell>
        </row>
        <row r="290">
          <cell r="F290" t="str">
            <v>Gross expenditures are 16% lower than YTD budget [Controllable Capital is 2.1%  lower than YTD budget].</v>
          </cell>
          <cell r="G290" t="str">
            <v>Gross expenditures are 27% lower than YTD budget [Controllable Capital is $1.5MM or 9.3%  lower than YTD budget of $16.8MM].</v>
          </cell>
          <cell r="H290" t="str">
            <v>Gross expenditures are 27% lower than YTD budget [Controllable Capital WO Reactive is $2.8MM or 12%  lower than YTD budget of $24MM].</v>
          </cell>
          <cell r="I290" t="str">
            <v>Gross expenditures are 30% lower than YTD budget [Controllable Capital WO Reactive is $6.7MM or 19%  lower than YTD budget ].</v>
          </cell>
          <cell r="J290" t="str">
            <v>Gross expenditures are 32% lower than YTD budget [Controllable Capital WO Reactive is $11.3MM or 23%  lower than YTD budget ].</v>
          </cell>
          <cell r="K290" t="str">
            <v>Gross expenditures are 33% lower than YTD budget [Controllable Capital WO Reactive is $16.4MM or 26%  lower than YTD budget ].</v>
          </cell>
        </row>
        <row r="291">
          <cell r="F291" t="str">
            <v>Contributions are lower due to behind plan contribution in Transit and Road Authority projects</v>
          </cell>
          <cell r="G291" t="str">
            <v xml:space="preserve">Contributions are lower due to behind plan contribution in Transit and Road Authority and New Connection projects mainly due to slower start to the work than anticipated. </v>
          </cell>
          <cell r="H291" t="str">
            <v xml:space="preserve">Contributions are lower due to behind plan contribution in Transit and Road Authority and New Connection projects mainly due to slower start to the work than anticipated. </v>
          </cell>
          <cell r="I291" t="str">
            <v xml:space="preserve">Contributions are lower due to behind plan contribution in Transit and Road Authority and New Connection projects mainly due to slower start to the work than anticipated. </v>
          </cell>
          <cell r="J291" t="str">
            <v xml:space="preserve">Contributions are lower due to behind plan contribution in Transit ($9.4MM) and Road Authority ($6.4MM) and New Connection ($4.8MM) projects mainly due to slower start to the work than anticipated. </v>
          </cell>
          <cell r="K291" t="str">
            <v xml:space="preserve">Contributions are lower due to behind plan contribution in Transit ($15.1MM) and Road Authority ($6.5MM) and New Connection ($5.5MM) projects mainly due to slower start to the work than anticipated. </v>
          </cell>
        </row>
        <row r="314">
          <cell r="F314" t="str">
            <v>Net expenditures are 10.7% higher than YTD budget [Controllable Capital is 2.1%  lower than YTD budget].</v>
          </cell>
          <cell r="G314" t="str">
            <v>Net expenditures are 8.4% lower than YTD budget [Controllable Capital is $1.5MM or 9.3%  lower than YTD budget of $16.8MM].</v>
          </cell>
          <cell r="H314" t="str">
            <v>Net expenditures are 12.5% lower than YTD budget [Controllable Capital is $2.8MM or 12%  lower than YTD budget of $24MM].</v>
          </cell>
          <cell r="I314" t="str">
            <v>Net expenditures are 17.8% lower than YTD budget [Controllable Capital is $6.7MM or 19%  lower than YTD budget ].</v>
          </cell>
          <cell r="J314" t="str">
            <v>Net expenditures are 19.5% lower than YTD budget [Controllable Capital is $11.3MM or 23%  lower than YTD budget ].</v>
          </cell>
          <cell r="K314" t="str">
            <v>Net expenditures are 23% lower than YTD budget [Controllable Capital is $16.4MM or 26%  lower than YTD budget ].</v>
          </cell>
        </row>
        <row r="315">
          <cell r="F315">
            <v>0</v>
          </cell>
          <cell r="G315">
            <v>0</v>
          </cell>
          <cell r="H315">
            <v>0</v>
          </cell>
          <cell r="I315">
            <v>0</v>
          </cell>
          <cell r="J315">
            <v>0</v>
          </cell>
          <cell r="K315">
            <v>0</v>
          </cell>
          <cell r="L315">
            <v>0</v>
          </cell>
          <cell r="M315">
            <v>0</v>
          </cell>
          <cell r="N315">
            <v>0</v>
          </cell>
          <cell r="O315">
            <v>0</v>
          </cell>
          <cell r="P315">
            <v>0</v>
          </cell>
          <cell r="Q315">
            <v>0</v>
          </cell>
        </row>
        <row r="316">
          <cell r="F316" t="str">
            <v>Timing issue due to purchase of major tools (-$345K) Roof Renewal project (-$101K) expected to start later the year, and overestimated client computing (-$90K). These figures are partially off-set by underestimated Interest Capitalization ($210K)</v>
          </cell>
          <cell r="G316" t="str">
            <v>Behind plan spend due to timing issue:
(i) Computer Software &amp; Hardware ($0.9MM ) - largely due to East IT projects such as CC&amp;B Auxiliary Systems ($182K - permanent) and ERP ($108K - permanent)
(ii)  Building  ($340K)  due to delays in Nebo Road Roof renewal in West ($199K - temporary)
Partially Offset by
(iii) Higher than budgeted Interest Capitalization ($392K - temporary)</v>
          </cell>
          <cell r="H316" t="str">
            <v>Behind plan spend due to timing issue:
(i) Computer Software &amp; Hardware ($972K) - largely due to East IT projects such as CC&amp;B Auxiliary Systems ($277K - temporary) and Data Centre Refresh ($246K - temporary)
(ii)  Buildings ($608K) - largely due to delays in Nebo Road Roof renewal in West ($303K - temporary)
Partially Offset by:
(iii) Higher than budgeted Interest Capitalization ($460K - temporary)</v>
          </cell>
          <cell r="I316" t="str">
            <v>Behind plan spend due to timing issue:
(i) Computer Software &amp; Hardware ($1.9MM) - largely due to East IT projects such as CC&amp;B Auxiliary Systems Data Centre Refresh 
(ii)  Buildings ($824K) - largely due to delays in Nebo Road Roof renewal in West 
Partially Offset by:
(iii) Higher than budgeted Interest Capitalization by $875K</v>
          </cell>
          <cell r="J316" t="str">
            <v>Behind plan spend due to timing issue:
(i) Computer Software &amp; Hardware ($2.4MM) - largely due to IT projects such as CC&amp;B Auxiliary Systems Data Centre Refresh 
(ii)  Buildings ($799K) - largely due to delays in Nebo Road Roof renewal in West 
Partially Offset by:
(iii) Higher transportation ($581k) due to timing of fleet purchases
(iv) Higher than budgeted Other ($557k) mainly due to Interest Capitalization</v>
          </cell>
          <cell r="K316" t="str">
            <v>Temporary variances:
i)  Computer Hardware &amp; Software ($2.4M) due to delay in creating PO's - expected to catch up in Q3; 
ii)  Buildings ($690K) - Nebo roof to start July / Aug;
iii) Vehicle $666K - large truck purchased in first half of the year in East</v>
          </cell>
        </row>
        <row r="317">
          <cell r="F317" t="str">
            <v>Large variance on client computing (-$90K) due to Timing issues</v>
          </cell>
          <cell r="G317" t="str">
            <v>Lower expenditure caused by timing issue in East: (i) CC&amp;B Auxiliary Systems ($182K - permanent ), (ii) ERP ($108K - permanent),  (iii) NCCP ($50K - permanent) , and some other small projects.</v>
          </cell>
          <cell r="H317" t="str">
            <v>Lower expenditure caused by timing issue in East: (i) CC&amp;B Auxiliary Systems ($277K - temporary), (ii) Data Centre Refresh ($246K - temporary), (iii) Client Computing ($173K - temporary), and (iv) Innovation &amp; Governance ($125K - temporary). This is partially offset by overspending in ERP ($173K - temporary) due to purchase of 499 mobile device licenses needed to be paid up front.</v>
          </cell>
          <cell r="K317" t="str">
            <v>Timing:  IT has roughly $2.2M in open PO's expected to be invoiced during Q3 to catch up with YTD budget</v>
          </cell>
        </row>
        <row r="318">
          <cell r="F318" t="str">
            <v>Nebo Road Roof Renewal (-$101K) is expected to start later the year</v>
          </cell>
          <cell r="G318" t="str">
            <v>Lower expenditure caused by timing issue: (i) delayed project on the Nebo Road ($199K - temporary) and (ii) Derry Road ($104K - temporary). This is partially offset by overspending in Central North ($72K), which does not have a budget.</v>
          </cell>
          <cell r="H318" t="str">
            <v>Lower expenditure caused by timing issue: (i) delayed project on the Nebo Road ($303K - temporary), (ii) Derry Road ($172K - temporary), and (iii) no actual spending in Guelph ($63K - temporary).</v>
          </cell>
          <cell r="J318" t="str">
            <v>Temporary delay in spend due to projects starting later for Nebo roof and renovations on IT and Corp Comm areas</v>
          </cell>
          <cell r="K318" t="str">
            <v>Temporary delay in spend due to projects starting later for Nebo roof and renovations on IT and Corp Comm areas</v>
          </cell>
        </row>
        <row r="319">
          <cell r="F319" t="str">
            <v>Timing issue</v>
          </cell>
          <cell r="G319" t="str">
            <v>Lower expenditure caused by (i) timing issue in Central South ($237K) and (ii) no actual spending in Guelph ($131K), which is partially offset by a negative budget adjustment in West ($166K)</v>
          </cell>
          <cell r="H319" t="str">
            <v>Lower expenditure caused by (i) timing issue in Central South ($357K - temporary) and (ii) no actual spending in Guelph ($131K - temporary), which is partially offset by a negative budget adjustment in West ($247K - temporary)</v>
          </cell>
          <cell r="J319" t="str">
            <v>Timing of vehicle purchases different than budget trend - expected to be over original budget by $1.1M based on agreement during Steering Committee meetings</v>
          </cell>
          <cell r="K319" t="str">
            <v>Timing:  Purchase of vehicle in East that was budgeted in second half of year</v>
          </cell>
        </row>
        <row r="320">
          <cell r="F320" t="str">
            <v>Large variance on purchase of major tools (-$345K) due to timing issue</v>
          </cell>
          <cell r="G320" t="str">
            <v>Lower expenditure due to timing issue: (i) Central South ($29K) and (ii) West ($21K), which is partially offset by East overspending ($21K)</v>
          </cell>
          <cell r="H320" t="str">
            <v>Lower expenditure due to timing issue: Central South ($61K - temporary) which is partially offset by
East higher expenditure ($47K - temporary).</v>
          </cell>
        </row>
        <row r="322">
          <cell r="F322" t="str">
            <v>Large variance found on Interest Capitalization ($210K)</v>
          </cell>
          <cell r="G322" t="str">
            <v>Higher expenditure in East caused by (i) Interest Capitalization ($392K - temporary) and (ii) Work in Process ($282K -temporary)</v>
          </cell>
          <cell r="H322" t="str">
            <v xml:space="preserve"> Overspent in East caused by (i) Interest Capitalization ($460K - temporary) and (ii) Work in Process ($358K - temporary), which is partially offset by a negative expenditure in EV Workplace Program ($319K -temporary).</v>
          </cell>
        </row>
        <row r="323">
          <cell r="F323" t="str">
            <v>Timing issue caused by equal month spilt budgets, large variance found from projects expected to start later the year in West (-$137K) and overestimated budget on the ERP Convergence (-$400K)</v>
          </cell>
          <cell r="G323" t="str">
            <v>Transition Costs has a lower expenditure($2.3MM - temporary). All of these projects have linear trend budgets, and expect to have larger actual spending in later part of the year.
(i) GIS ($0.7MM)
(ii) Phone system consolidation ($249K)
(iii) Implementation of new Network Operations Voice Radio System ($249K)
(iv) ERP ($240K)</v>
          </cell>
          <cell r="H323" t="str">
            <v>All of the transition projects have linear trended budgets, and expect to have larger actual spending in later part of the year.
(i) GIS / OMS ($1.1MM - temporary)
(ii) Implementation of new Network Operations Voice Radio System ($374K - temporary)
(ii) Data Centre Consolidation ($318K)
Also, YTD budget from Guelph ($36K) are added from March onward</v>
          </cell>
          <cell r="I323" t="str">
            <v>All of the transition projects have linear trended budgets, and expect to have larger actual spending in later part of the year.
(i) GIS ($1.5MM - temporary)
(ii) Facilities (Buildings, Furniture and Fixtures) ($1.13MM)
(iii) Data Centre Consolidation ($725K)
(iv) ERP ($592K)
(v) Implementation of new Network Operations Voice Radio System ($500K - temporary)
Partially offset by CIS ($3.06MM)
Also, YTD budget from Guelph ($36K) are added from March onward</v>
          </cell>
          <cell r="J323" t="str">
            <v>Transition projects are $1.5M under largely due to behind budget spend in facilities projects. They were all  linear trended budgets, and expect to have larger actual spending in later part of the year</v>
          </cell>
          <cell r="K323" t="str">
            <v>Temporary variances:
i)  Building projects delay in start due to collective bargaining</v>
          </cell>
        </row>
        <row r="324">
          <cell r="F324" t="str">
            <v>Timing issue on ERP Convergence (-400K)</v>
          </cell>
          <cell r="G324" t="str">
            <v>Lower expenditure due to timing issue on: (i) GIS ($0.7MM- temporary), (ii) phone system consolidation ($320K - temporary), (iii) new Alectra Network Operations Voice Radio System ($249K - temporary), and (iv) ERP ($240K - temporary)</v>
          </cell>
          <cell r="H324" t="str">
            <v>Lower expenditure due to timing issue on: (i) GIS / OMS ($1.1 MM - temporary), (ii) new Alectra Network Operations Voice Radio System ($374K - temporary), and (iii) Data Centre Consolidation ($318K - temporary)</v>
          </cell>
          <cell r="I324" t="str">
            <v>Lower expenditure due to timing issue on: (i) GIS ($1.5 MM - temporary), (ii) Data Centre Consolidation ($725K - temporary), (iii) ERP ($592K); (iv) new Alectra Network Operations Voice Radio System ($500K - temporary), (v) 2019 Phone System Consolidation ($438K) and (vi) ; partially offset by (vi) CIS ($3.06MM)</v>
          </cell>
          <cell r="K324" t="str">
            <v>Lower expenditure due to timing issue on: (i) GIS ($2.2 MM - temporary), (ii) Data Centre Consolidation ($1.05K - project delay in 2020), (iii) new Alectra Network Operations Voice Radio System ($706K - temporary), (iv) 2019 Phone System Consolidation ($657K); and partially offset by (v) CIS ($2.98MM); (vi) IMO reporting adjustment ($726K); (vii) timing of OMS ($515K); Other ($330K)</v>
          </cell>
        </row>
        <row r="325">
          <cell r="F325" t="str">
            <v>Vansickle Road Call Centre (-$58K) and Alectra Food Service (-$79K) expect to start later the year</v>
          </cell>
          <cell r="G325" t="str">
            <v>Lower expenditure due to timing issue on: (i) Alectra Food Services ($158K - temporary), (ii) Cityview ($110K - temporary), (iii) Derry Road ($84K - temporary), and (iv) John Street ($74K - temporary)</v>
          </cell>
          <cell r="H325" t="str">
            <v>Lower expenditure due to timing issues: (i) Alectra Food Services ($237K - temporary), (ii) John Street ($202K - temporary), (iii) Cityview ($149K - temporary), and (iv) Derry Road Finance ($125K - temporary)</v>
          </cell>
          <cell r="I325" t="str">
            <v>Lower expenditure due to collective bargaining delay: (i) Alectra Food Services ($317K - temporary), (ii) John Street ($270K - temporary), (iii) Cityview ($200K - temporary), and (iv) Derry Road Finance ($166K - temporary)</v>
          </cell>
          <cell r="K325" t="str">
            <v>Lower expenditure due to collective bargaining delay: (i) Alectra Food Services ($472K - temporary), (ii) Vansickle ($300K); (iii) Cityview ($300K - temporary), (iv) John Street ($243K - temporary), and (v) Derry Road ($219K - temporary).</v>
          </cell>
        </row>
        <row r="326">
          <cell r="G326" t="str">
            <v>General Plant is below budget by 38.8% due to slower start in Transition projects</v>
          </cell>
          <cell r="H326" t="str">
            <v>General Plant is below budget by 36.7% due to slower start in Transition projects</v>
          </cell>
        </row>
        <row r="327">
          <cell r="F327">
            <v>0</v>
          </cell>
          <cell r="G327">
            <v>0</v>
          </cell>
          <cell r="H327">
            <v>0</v>
          </cell>
          <cell r="I327">
            <v>0</v>
          </cell>
          <cell r="J327">
            <v>0</v>
          </cell>
          <cell r="K327">
            <v>0</v>
          </cell>
          <cell r="L327">
            <v>0</v>
          </cell>
          <cell r="M327">
            <v>0</v>
          </cell>
          <cell r="N327">
            <v>0</v>
          </cell>
          <cell r="O327">
            <v>0</v>
          </cell>
          <cell r="P327">
            <v>0</v>
          </cell>
          <cell r="Q327">
            <v>0</v>
          </cell>
        </row>
        <row r="328">
          <cell r="G328" t="str">
            <v>Gross expenditures are 28.9% lower than budget [Distribution Capital is 27%  lower than YTD Budget; General Plant is 38.8% lower than YTD Budget].</v>
          </cell>
          <cell r="H328" t="str">
            <v>Gross expenditures are 28.7% lower than budget [Distribution Capital is 27%  lower than YTD Budget; General Plant is 36.7% lower than YTD Budget].</v>
          </cell>
          <cell r="I328" t="str">
            <v>Gross expenditures are 32% lower than budget [Distribution Capital is 30%  lower than YTD Budget; General Plant is 46% lower than YTD Budget].</v>
          </cell>
          <cell r="J328" t="str">
            <v>Gross expenditures are 30% lower than budget [Distribution Capital is 32%  lower than YTD Budget; General Plant is16.7% lower than YTD Budget].</v>
          </cell>
          <cell r="K328" t="str">
            <v>Gross expenditures are 31% lower than budget [Distribution Capital is 34%  lower than YTD Budget; General Plant is 16.8% lower than YTD Budget].</v>
          </cell>
        </row>
        <row r="329">
          <cell r="G329" t="str">
            <v>Net expenditures are 15.3% lower than YTD budget</v>
          </cell>
          <cell r="H329" t="str">
            <v>Net expenditures are 17% lower than YTD budget</v>
          </cell>
          <cell r="I329" t="str">
            <v>Net expenditures are 24% lower than YTD budget</v>
          </cell>
          <cell r="J329" t="str">
            <v>Net expenditures are 19% lower than YTD budget</v>
          </cell>
          <cell r="K329" t="str">
            <v>Net expenditures are 21% lower than YTD budget</v>
          </cell>
        </row>
      </sheetData>
      <sheetData sheetId="6" refreshError="1"/>
      <sheetData sheetId="7" refreshError="1"/>
      <sheetData sheetId="8">
        <row r="7">
          <cell r="H7">
            <v>-1003409.747398457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9">
          <cell r="D9">
            <v>-4865.0614299999997</v>
          </cell>
        </row>
      </sheetData>
      <sheetData sheetId="22" refreshError="1"/>
      <sheetData sheetId="23" refreshError="1"/>
      <sheetData sheetId="24" refreshError="1"/>
      <sheetData sheetId="2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refreshError="1"/>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I1" t="str">
            <v>Review Chart Categories</v>
          </cell>
        </row>
      </sheetData>
      <sheetData sheetId="18" refreshError="1"/>
      <sheetData sheetId="19" refreshError="1"/>
      <sheetData sheetId="20">
        <row r="2">
          <cell r="C2" t="str">
            <v>CO#30 Meter Service Providers 30-S310-N</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sheetName val="HWY7Liberty - HX"/>
      <sheetName val="GreenPark HX"/>
      <sheetName val="BigBay"/>
      <sheetName val="Water sales gen"/>
      <sheetName val="125 Blackbridge HX"/>
      <sheetName val="Angus Glen"/>
      <sheetName val="Sandhurst HX"/>
      <sheetName val="Youth ctr aff housing"/>
      <sheetName val="Capo Di"/>
      <sheetName val="Handshire"/>
      <sheetName val="Comm ST"/>
      <sheetName val="Fontana 2"/>
      <sheetName val="Horseshow W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7">
          <cell r="J27">
            <v>33494.080000000002</v>
          </cell>
        </row>
      </sheetData>
      <sheetData sheetId="20">
        <row r="4">
          <cell r="J4">
            <v>13497.4</v>
          </cell>
        </row>
      </sheetData>
      <sheetData sheetId="21">
        <row r="3">
          <cell r="J3">
            <v>506.47</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2016"/>
      <sheetName val="Validation 2016"/>
      <sheetName val="Validation 2016 (HON)"/>
      <sheetName val="Validation 2016 (Energy Plus)"/>
      <sheetName val="Forecasting 2016"/>
      <sheetName val="2016 Benchmarking Calculations"/>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Forecasting 2015"/>
      <sheetName val="Validation 2015"/>
      <sheetName val="2015 Benchmarking Calculations"/>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Overview of Worksheets"/>
      <sheetName val="Electricity Cost of Capital"/>
      <sheetName val="GDP IPI FDD"/>
      <sheetName val="AWE"/>
      <sheetName val="EUCPI"/>
      <sheetName val="2012 BM Database"/>
      <sheetName val="end of updated worksheets"/>
      <sheetName val="Table of Contents 2014"/>
      <sheetName val="Validation 2014"/>
      <sheetName val="Forecasting 2014"/>
      <sheetName val="2014 Benchmarking Calculations"/>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Validation"/>
      <sheetName val="Forecasting"/>
      <sheetName val="Assumptions for Forecasting"/>
      <sheetName val="Generic LDC Worksheet"/>
      <sheetName val="2013 Benchmarking Calculations"/>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6. Capital Calculations for BM"/>
      <sheetName val="end of IRM-worksheets"/>
    </sheetNames>
    <sheetDataSet>
      <sheetData sheetId="0"/>
      <sheetData sheetId="1"/>
      <sheetData sheetId="2"/>
      <sheetData sheetId="3"/>
      <sheetData sheetId="4"/>
      <sheetData sheetId="5"/>
      <sheetData sheetId="6">
        <row r="3">
          <cell r="I3" t="str">
            <v>Algoma Power Inc.</v>
          </cell>
        </row>
      </sheetData>
      <sheetData sheetId="7"/>
      <sheetData sheetId="8"/>
      <sheetData sheetId="9"/>
      <sheetData sheetId="10">
        <row r="21">
          <cell r="M21">
            <v>159713785.16782528</v>
          </cell>
        </row>
      </sheetData>
      <sheetData sheetId="11"/>
      <sheetData sheetId="12"/>
      <sheetData sheetId="13">
        <row r="20">
          <cell r="C20" t="str">
            <v>Enersource Hydro Mississauga Inc.</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I3" t="str">
            <v>Algoma Power Inc.</v>
          </cell>
        </row>
      </sheetData>
      <sheetData sheetId="29"/>
      <sheetData sheetId="30"/>
      <sheetData sheetId="31">
        <row r="21">
          <cell r="L21">
            <v>154557727.49646878</v>
          </cell>
        </row>
      </sheetData>
      <sheetData sheetId="32"/>
      <sheetData sheetId="33"/>
      <sheetData sheetId="34">
        <row r="11">
          <cell r="B11" t="str">
            <v>Brant County Power Inc.</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3">
          <cell r="I3" t="str">
            <v>Algoma Power Inc.</v>
          </cell>
        </row>
      </sheetData>
      <sheetData sheetId="58"/>
      <sheetData sheetId="59">
        <row r="21">
          <cell r="L21">
            <v>140376617.36339992</v>
          </cell>
        </row>
      </sheetData>
      <sheetData sheetId="60"/>
      <sheetData sheetId="61"/>
      <sheetData sheetId="62">
        <row r="21">
          <cell r="B21" t="str">
            <v>Enersource Hydro Mississauga Inc.</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21">
          <cell r="L21">
            <v>138360699.05123925</v>
          </cell>
        </row>
      </sheetData>
      <sheetData sheetId="100"/>
      <sheetData sheetId="101">
        <row r="21">
          <cell r="K21">
            <v>-0.12104882301751441</v>
          </cell>
        </row>
      </sheetData>
      <sheetData sheetId="102"/>
      <sheetData sheetId="103"/>
      <sheetData sheetId="104"/>
      <sheetData sheetId="105"/>
      <sheetData sheetId="10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17">
          <cell r="B17" t="str">
            <v xml:space="preserve"> 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t="str">
            <v/>
          </cell>
        </row>
        <row r="93">
          <cell r="G93" t="str">
            <v/>
          </cell>
        </row>
        <row r="94">
          <cell r="G94" t="str">
            <v/>
          </cell>
        </row>
        <row r="95">
          <cell r="G95" t="str">
            <v/>
          </cell>
        </row>
        <row r="96">
          <cell r="G96" t="str">
            <v/>
          </cell>
        </row>
        <row r="97">
          <cell r="G97" t="str">
            <v/>
          </cell>
        </row>
        <row r="98">
          <cell r="G98" t="str">
            <v/>
          </cell>
        </row>
        <row r="99">
          <cell r="G99" t="str">
            <v/>
          </cell>
        </row>
        <row r="100">
          <cell r="G100" t="str">
            <v/>
          </cell>
        </row>
        <row r="101">
          <cell r="G101" t="str">
            <v/>
          </cell>
        </row>
        <row r="102">
          <cell r="G102" t="str">
            <v/>
          </cell>
        </row>
        <row r="103">
          <cell r="G103" t="str">
            <v/>
          </cell>
        </row>
        <row r="104">
          <cell r="G104" t="str">
            <v/>
          </cell>
        </row>
        <row r="105">
          <cell r="G105" t="str">
            <v/>
          </cell>
        </row>
        <row r="106">
          <cell r="G106" t="str">
            <v/>
          </cell>
        </row>
        <row r="107">
          <cell r="G107" t="str">
            <v/>
          </cell>
        </row>
        <row r="108">
          <cell r="G108" t="str">
            <v/>
          </cell>
        </row>
        <row r="109">
          <cell r="G109" t="str">
            <v/>
          </cell>
        </row>
        <row r="110">
          <cell r="G110" t="str">
            <v/>
          </cell>
        </row>
        <row r="111">
          <cell r="G111" t="str">
            <v/>
          </cell>
        </row>
        <row r="112">
          <cell r="G112" t="str">
            <v/>
          </cell>
        </row>
        <row r="113">
          <cell r="G113" t="str">
            <v/>
          </cell>
        </row>
        <row r="114">
          <cell r="G114" t="str">
            <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t="str">
            <v/>
          </cell>
          <cell r="D1192" t="str">
            <v/>
          </cell>
          <cell r="E1192" t="str">
            <v>MTR1</v>
          </cell>
          <cell r="F1192" t="str">
            <v>Meterperson - 1st Class</v>
          </cell>
          <cell r="G1192" t="str">
            <v>W</v>
          </cell>
          <cell r="H1192">
            <v>67.801499023437501</v>
          </cell>
          <cell r="I1192">
            <v>1600</v>
          </cell>
        </row>
        <row r="1193">
          <cell r="C1193" t="str">
            <v/>
          </cell>
          <cell r="D1193" t="str">
            <v/>
          </cell>
          <cell r="E1193" t="str">
            <v>MTR1</v>
          </cell>
          <cell r="F1193" t="str">
            <v>Meterperson - 1st Class</v>
          </cell>
          <cell r="G1193" t="str">
            <v>W</v>
          </cell>
          <cell r="H1193">
            <v>67.801499023437501</v>
          </cell>
          <cell r="I1193">
            <v>1600</v>
          </cell>
        </row>
        <row r="1194">
          <cell r="C1194" t="str">
            <v/>
          </cell>
          <cell r="D1194" t="str">
            <v/>
          </cell>
          <cell r="E1194" t="str">
            <v>MTR1</v>
          </cell>
          <cell r="F1194" t="str">
            <v>Meterperson - 1st Class</v>
          </cell>
          <cell r="G1194" t="str">
            <v>W</v>
          </cell>
          <cell r="H1194">
            <v>67.801499023437501</v>
          </cell>
          <cell r="I1194">
            <v>1600</v>
          </cell>
        </row>
        <row r="1195">
          <cell r="C1195" t="str">
            <v/>
          </cell>
          <cell r="D1195" t="str">
            <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t="str">
            <v/>
          </cell>
          <cell r="D1199" t="str">
            <v/>
          </cell>
          <cell r="E1199" t="str">
            <v>MSC</v>
          </cell>
          <cell r="F1199" t="str">
            <v>Meter Support Clerk</v>
          </cell>
          <cell r="G1199" t="str">
            <v>W</v>
          </cell>
          <cell r="H1199">
            <v>57.875999999999998</v>
          </cell>
          <cell r="I1199">
            <v>1500</v>
          </cell>
        </row>
        <row r="1200">
          <cell r="C1200" t="str">
            <v/>
          </cell>
          <cell r="D1200" t="str">
            <v/>
          </cell>
          <cell r="E1200" t="str">
            <v>MSC</v>
          </cell>
          <cell r="F1200" t="str">
            <v>Meter Support Clerk</v>
          </cell>
          <cell r="G1200" t="str">
            <v>W</v>
          </cell>
          <cell r="H1200">
            <v>42.023799479166669</v>
          </cell>
          <cell r="I1200">
            <v>1500</v>
          </cell>
        </row>
        <row r="1201">
          <cell r="C1201" t="str">
            <v/>
          </cell>
          <cell r="D1201" t="str">
            <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t="str">
            <v/>
          </cell>
          <cell r="D1203" t="str">
            <v/>
          </cell>
          <cell r="E1203" t="str">
            <v>ETECH2</v>
          </cell>
          <cell r="F1203" t="str">
            <v>Engineering Technician 2</v>
          </cell>
          <cell r="G1203" t="str">
            <v>W</v>
          </cell>
          <cell r="H1203">
            <v>54.454401041666664</v>
          </cell>
          <cell r="I1203">
            <v>1500</v>
          </cell>
        </row>
        <row r="1204">
          <cell r="C1204" t="str">
            <v/>
          </cell>
          <cell r="D1204" t="str">
            <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t="str">
            <v/>
          </cell>
          <cell r="D1206" t="str">
            <v/>
          </cell>
          <cell r="E1206" t="str">
            <v>MTR1</v>
          </cell>
          <cell r="F1206" t="str">
            <v>Meterperson - 1st Class</v>
          </cell>
          <cell r="G1206" t="str">
            <v>W</v>
          </cell>
          <cell r="H1206">
            <v>67.801499023437501</v>
          </cell>
          <cell r="I1206">
            <v>1600</v>
          </cell>
        </row>
        <row r="1207">
          <cell r="C1207" t="str">
            <v/>
          </cell>
          <cell r="D1207" t="str">
            <v/>
          </cell>
          <cell r="E1207" t="str">
            <v>MTR1</v>
          </cell>
          <cell r="F1207" t="str">
            <v>Meterperson - 1st Class</v>
          </cell>
          <cell r="G1207" t="str">
            <v>W</v>
          </cell>
          <cell r="H1207">
            <v>67.801499023437501</v>
          </cell>
          <cell r="I1207">
            <v>1600</v>
          </cell>
        </row>
        <row r="1208">
          <cell r="C1208" t="str">
            <v/>
          </cell>
          <cell r="D1208" t="str">
            <v/>
          </cell>
          <cell r="E1208" t="str">
            <v>ETECH2</v>
          </cell>
          <cell r="F1208" t="str">
            <v>Engineering Technician 2</v>
          </cell>
          <cell r="G1208" t="str">
            <v>W</v>
          </cell>
          <cell r="H1208">
            <v>51.01459895833333</v>
          </cell>
          <cell r="I1208">
            <v>1500</v>
          </cell>
        </row>
        <row r="1209">
          <cell r="C1209" t="str">
            <v/>
          </cell>
          <cell r="D1209" t="str">
            <v/>
          </cell>
          <cell r="E1209" t="str">
            <v/>
          </cell>
          <cell r="F1209" t="str">
            <v/>
          </cell>
          <cell r="G1209" t="str">
            <v/>
          </cell>
          <cell r="H1209">
            <v>0</v>
          </cell>
          <cell r="I1209" t="str">
            <v/>
          </cell>
        </row>
        <row r="1210">
          <cell r="C1210" t="str">
            <v/>
          </cell>
          <cell r="D1210" t="str">
            <v/>
          </cell>
          <cell r="E1210" t="str">
            <v/>
          </cell>
          <cell r="F1210" t="str">
            <v/>
          </cell>
          <cell r="G1210" t="str">
            <v/>
          </cell>
          <cell r="H1210">
            <v>0</v>
          </cell>
          <cell r="I1210" t="str">
            <v/>
          </cell>
        </row>
        <row r="1211">
          <cell r="C1211" t="str">
            <v/>
          </cell>
          <cell r="D1211" t="str">
            <v/>
          </cell>
          <cell r="E1211" t="str">
            <v/>
          </cell>
          <cell r="F1211" t="str">
            <v/>
          </cell>
          <cell r="G1211" t="str">
            <v/>
          </cell>
          <cell r="H1211">
            <v>0</v>
          </cell>
          <cell r="I1211" t="str">
            <v/>
          </cell>
        </row>
        <row r="1212">
          <cell r="C1212" t="str">
            <v/>
          </cell>
          <cell r="D1212" t="str">
            <v/>
          </cell>
          <cell r="E1212" t="str">
            <v/>
          </cell>
          <cell r="F1212" t="str">
            <v/>
          </cell>
          <cell r="G1212" t="str">
            <v/>
          </cell>
          <cell r="H1212">
            <v>0</v>
          </cell>
          <cell r="I1212" t="str">
            <v/>
          </cell>
        </row>
        <row r="1213">
          <cell r="C1213" t="str">
            <v/>
          </cell>
          <cell r="D1213" t="str">
            <v/>
          </cell>
          <cell r="E1213" t="str">
            <v/>
          </cell>
          <cell r="F1213" t="str">
            <v/>
          </cell>
          <cell r="G1213" t="str">
            <v/>
          </cell>
          <cell r="H1213">
            <v>0</v>
          </cell>
          <cell r="I1213" t="str">
            <v/>
          </cell>
        </row>
        <row r="1214">
          <cell r="C1214" t="str">
            <v/>
          </cell>
          <cell r="D1214" t="str">
            <v/>
          </cell>
          <cell r="E1214" t="str">
            <v/>
          </cell>
          <cell r="F1214" t="str">
            <v/>
          </cell>
          <cell r="G1214" t="str">
            <v/>
          </cell>
          <cell r="H1214">
            <v>0</v>
          </cell>
          <cell r="I1214" t="str">
            <v/>
          </cell>
        </row>
        <row r="1215">
          <cell r="C1215" t="str">
            <v/>
          </cell>
          <cell r="D1215" t="str">
            <v/>
          </cell>
          <cell r="E1215" t="str">
            <v/>
          </cell>
          <cell r="F1215" t="str">
            <v/>
          </cell>
          <cell r="G1215" t="str">
            <v/>
          </cell>
          <cell r="H1215">
            <v>0</v>
          </cell>
          <cell r="I1215" t="str">
            <v/>
          </cell>
        </row>
        <row r="1216">
          <cell r="C1216" t="str">
            <v/>
          </cell>
          <cell r="D1216" t="str">
            <v/>
          </cell>
          <cell r="E1216" t="str">
            <v/>
          </cell>
          <cell r="F1216" t="str">
            <v/>
          </cell>
          <cell r="G1216" t="str">
            <v/>
          </cell>
          <cell r="H1216">
            <v>0</v>
          </cell>
          <cell r="I1216" t="str">
            <v/>
          </cell>
        </row>
        <row r="1217">
          <cell r="C1217" t="str">
            <v/>
          </cell>
          <cell r="D1217" t="str">
            <v/>
          </cell>
          <cell r="E1217" t="str">
            <v/>
          </cell>
          <cell r="F1217" t="str">
            <v/>
          </cell>
          <cell r="G1217" t="str">
            <v/>
          </cell>
          <cell r="H1217">
            <v>0</v>
          </cell>
          <cell r="I1217" t="str">
            <v/>
          </cell>
        </row>
        <row r="1218">
          <cell r="C1218" t="str">
            <v/>
          </cell>
          <cell r="D1218" t="str">
            <v/>
          </cell>
          <cell r="E1218" t="str">
            <v/>
          </cell>
          <cell r="F1218" t="str">
            <v/>
          </cell>
          <cell r="G1218" t="str">
            <v/>
          </cell>
          <cell r="H1218">
            <v>0</v>
          </cell>
          <cell r="I1218" t="str">
            <v/>
          </cell>
        </row>
        <row r="1219">
          <cell r="C1219" t="str">
            <v/>
          </cell>
          <cell r="D1219" t="str">
            <v/>
          </cell>
          <cell r="E1219" t="str">
            <v/>
          </cell>
          <cell r="F1219" t="str">
            <v/>
          </cell>
          <cell r="G1219" t="str">
            <v/>
          </cell>
          <cell r="H1219">
            <v>0</v>
          </cell>
          <cell r="I1219" t="str">
            <v/>
          </cell>
        </row>
        <row r="1220">
          <cell r="C1220" t="str">
            <v/>
          </cell>
          <cell r="D1220" t="str">
            <v/>
          </cell>
          <cell r="E1220" t="str">
            <v/>
          </cell>
          <cell r="F1220" t="str">
            <v/>
          </cell>
          <cell r="G1220" t="str">
            <v/>
          </cell>
          <cell r="H1220">
            <v>0</v>
          </cell>
          <cell r="I1220" t="str">
            <v/>
          </cell>
        </row>
        <row r="1221">
          <cell r="C1221" t="str">
            <v/>
          </cell>
          <cell r="D1221" t="str">
            <v/>
          </cell>
          <cell r="E1221" t="str">
            <v/>
          </cell>
          <cell r="F1221" t="str">
            <v/>
          </cell>
          <cell r="G1221" t="str">
            <v/>
          </cell>
          <cell r="H1221">
            <v>0</v>
          </cell>
          <cell r="I1221" t="str">
            <v/>
          </cell>
        </row>
        <row r="1222">
          <cell r="C1222" t="str">
            <v/>
          </cell>
          <cell r="D1222" t="str">
            <v/>
          </cell>
          <cell r="E1222" t="str">
            <v/>
          </cell>
          <cell r="F1222" t="str">
            <v/>
          </cell>
          <cell r="G1222" t="str">
            <v/>
          </cell>
          <cell r="H1222">
            <v>0</v>
          </cell>
          <cell r="I1222" t="str">
            <v/>
          </cell>
        </row>
        <row r="1223">
          <cell r="C1223" t="str">
            <v/>
          </cell>
          <cell r="D1223" t="str">
            <v/>
          </cell>
          <cell r="E1223" t="str">
            <v/>
          </cell>
          <cell r="F1223" t="str">
            <v/>
          </cell>
          <cell r="G1223" t="str">
            <v/>
          </cell>
          <cell r="H1223">
            <v>0</v>
          </cell>
          <cell r="I1223" t="str">
            <v/>
          </cell>
        </row>
        <row r="1224">
          <cell r="C1224" t="str">
            <v/>
          </cell>
          <cell r="D1224" t="str">
            <v/>
          </cell>
          <cell r="E1224" t="str">
            <v/>
          </cell>
          <cell r="F1224" t="str">
            <v/>
          </cell>
          <cell r="G1224" t="str">
            <v/>
          </cell>
          <cell r="H1224">
            <v>0</v>
          </cell>
          <cell r="I1224" t="str">
            <v/>
          </cell>
        </row>
        <row r="1225">
          <cell r="C1225" t="str">
            <v/>
          </cell>
          <cell r="D1225" t="str">
            <v/>
          </cell>
          <cell r="E1225" t="str">
            <v/>
          </cell>
          <cell r="F1225" t="str">
            <v/>
          </cell>
          <cell r="G1225" t="str">
            <v/>
          </cell>
          <cell r="H1225">
            <v>0</v>
          </cell>
          <cell r="I1225" t="str">
            <v/>
          </cell>
        </row>
        <row r="1226">
          <cell r="C1226" t="str">
            <v/>
          </cell>
          <cell r="D1226" t="str">
            <v/>
          </cell>
          <cell r="E1226" t="str">
            <v/>
          </cell>
          <cell r="F1226" t="str">
            <v/>
          </cell>
          <cell r="G1226" t="str">
            <v/>
          </cell>
          <cell r="H1226">
            <v>0</v>
          </cell>
          <cell r="I1226" t="str">
            <v/>
          </cell>
        </row>
        <row r="1227">
          <cell r="C1227" t="str">
            <v/>
          </cell>
          <cell r="D1227" t="str">
            <v/>
          </cell>
          <cell r="E1227" t="str">
            <v/>
          </cell>
          <cell r="F1227" t="str">
            <v/>
          </cell>
          <cell r="G1227" t="str">
            <v/>
          </cell>
          <cell r="H1227">
            <v>0</v>
          </cell>
          <cell r="I1227" t="str">
            <v/>
          </cell>
        </row>
        <row r="1228">
          <cell r="C1228" t="str">
            <v/>
          </cell>
          <cell r="D1228" t="str">
            <v/>
          </cell>
          <cell r="E1228" t="str">
            <v/>
          </cell>
          <cell r="F1228" t="str">
            <v/>
          </cell>
          <cell r="G1228" t="str">
            <v/>
          </cell>
          <cell r="H1228">
            <v>0</v>
          </cell>
          <cell r="I1228" t="str">
            <v/>
          </cell>
        </row>
        <row r="1229">
          <cell r="C1229" t="str">
            <v/>
          </cell>
          <cell r="D1229" t="str">
            <v/>
          </cell>
          <cell r="E1229" t="str">
            <v/>
          </cell>
          <cell r="F1229" t="str">
            <v/>
          </cell>
          <cell r="G1229" t="str">
            <v/>
          </cell>
          <cell r="H1229">
            <v>0</v>
          </cell>
          <cell r="I1229" t="str">
            <v/>
          </cell>
        </row>
        <row r="1230">
          <cell r="C1230" t="str">
            <v/>
          </cell>
          <cell r="D1230" t="str">
            <v/>
          </cell>
          <cell r="E1230" t="str">
            <v/>
          </cell>
          <cell r="F1230" t="str">
            <v/>
          </cell>
          <cell r="G1230" t="str">
            <v/>
          </cell>
          <cell r="H1230">
            <v>0</v>
          </cell>
          <cell r="I1230" t="str">
            <v/>
          </cell>
        </row>
        <row r="1231">
          <cell r="C1231" t="str">
            <v/>
          </cell>
          <cell r="D1231" t="str">
            <v/>
          </cell>
          <cell r="E1231" t="str">
            <v/>
          </cell>
          <cell r="F1231" t="str">
            <v/>
          </cell>
          <cell r="G1231" t="str">
            <v/>
          </cell>
          <cell r="H1231">
            <v>0</v>
          </cell>
          <cell r="I1231" t="str">
            <v/>
          </cell>
        </row>
        <row r="1232">
          <cell r="C1232" t="str">
            <v/>
          </cell>
          <cell r="D1232" t="str">
            <v/>
          </cell>
          <cell r="E1232" t="str">
            <v/>
          </cell>
          <cell r="F1232" t="str">
            <v/>
          </cell>
          <cell r="G1232" t="str">
            <v/>
          </cell>
          <cell r="H1232">
            <v>0</v>
          </cell>
          <cell r="I1232" t="str">
            <v/>
          </cell>
        </row>
        <row r="1233">
          <cell r="C1233" t="str">
            <v/>
          </cell>
          <cell r="D1233" t="str">
            <v/>
          </cell>
          <cell r="E1233" t="str">
            <v/>
          </cell>
          <cell r="F1233" t="str">
            <v/>
          </cell>
          <cell r="G1233" t="str">
            <v/>
          </cell>
          <cell r="H1233">
            <v>0</v>
          </cell>
          <cell r="I1233" t="str">
            <v/>
          </cell>
        </row>
        <row r="1234">
          <cell r="C1234" t="str">
            <v/>
          </cell>
          <cell r="D1234" t="str">
            <v/>
          </cell>
          <cell r="E1234" t="str">
            <v/>
          </cell>
          <cell r="F1234" t="str">
            <v/>
          </cell>
          <cell r="G1234" t="str">
            <v/>
          </cell>
          <cell r="H1234">
            <v>0</v>
          </cell>
          <cell r="I1234" t="str">
            <v/>
          </cell>
        </row>
        <row r="1235">
          <cell r="C1235" t="str">
            <v/>
          </cell>
          <cell r="D1235" t="str">
            <v/>
          </cell>
          <cell r="E1235" t="str">
            <v/>
          </cell>
          <cell r="F1235" t="str">
            <v/>
          </cell>
          <cell r="G1235" t="str">
            <v/>
          </cell>
          <cell r="H1235">
            <v>0</v>
          </cell>
          <cell r="I1235" t="str">
            <v/>
          </cell>
        </row>
        <row r="1236">
          <cell r="C1236" t="str">
            <v/>
          </cell>
          <cell r="D1236" t="str">
            <v/>
          </cell>
          <cell r="E1236" t="str">
            <v/>
          </cell>
          <cell r="F1236" t="str">
            <v/>
          </cell>
          <cell r="G1236" t="str">
            <v/>
          </cell>
          <cell r="H1236">
            <v>0</v>
          </cell>
          <cell r="I1236" t="str">
            <v/>
          </cell>
        </row>
        <row r="1237">
          <cell r="C1237" t="str">
            <v/>
          </cell>
          <cell r="D1237" t="str">
            <v/>
          </cell>
          <cell r="E1237" t="str">
            <v/>
          </cell>
          <cell r="F1237" t="str">
            <v/>
          </cell>
          <cell r="G1237" t="str">
            <v/>
          </cell>
          <cell r="H1237">
            <v>0</v>
          </cell>
          <cell r="I1237" t="str">
            <v/>
          </cell>
        </row>
        <row r="1238">
          <cell r="C1238" t="str">
            <v/>
          </cell>
          <cell r="D1238" t="str">
            <v/>
          </cell>
          <cell r="E1238" t="str">
            <v/>
          </cell>
          <cell r="F1238" t="str">
            <v/>
          </cell>
          <cell r="G1238" t="str">
            <v/>
          </cell>
          <cell r="H1238">
            <v>0</v>
          </cell>
          <cell r="I1238" t="str">
            <v/>
          </cell>
        </row>
        <row r="1239">
          <cell r="C1239" t="str">
            <v/>
          </cell>
          <cell r="D1239" t="str">
            <v/>
          </cell>
          <cell r="E1239" t="str">
            <v/>
          </cell>
          <cell r="F1239" t="str">
            <v/>
          </cell>
          <cell r="G1239" t="str">
            <v/>
          </cell>
          <cell r="H1239">
            <v>0</v>
          </cell>
          <cell r="I1239" t="str">
            <v/>
          </cell>
        </row>
        <row r="1240">
          <cell r="C1240" t="str">
            <v/>
          </cell>
          <cell r="D1240" t="str">
            <v/>
          </cell>
          <cell r="E1240" t="str">
            <v/>
          </cell>
          <cell r="F1240" t="str">
            <v/>
          </cell>
          <cell r="G1240" t="str">
            <v/>
          </cell>
          <cell r="H1240">
            <v>0</v>
          </cell>
          <cell r="I1240" t="str">
            <v/>
          </cell>
        </row>
        <row r="1241">
          <cell r="C1241" t="str">
            <v/>
          </cell>
          <cell r="D1241" t="str">
            <v/>
          </cell>
          <cell r="E1241" t="str">
            <v/>
          </cell>
          <cell r="F1241" t="str">
            <v/>
          </cell>
          <cell r="G1241" t="str">
            <v/>
          </cell>
          <cell r="H1241">
            <v>0</v>
          </cell>
          <cell r="I1241" t="str">
            <v/>
          </cell>
        </row>
        <row r="1242">
          <cell r="C1242" t="str">
            <v/>
          </cell>
          <cell r="D1242" t="str">
            <v/>
          </cell>
          <cell r="E1242" t="str">
            <v/>
          </cell>
          <cell r="F1242" t="str">
            <v/>
          </cell>
          <cell r="G1242" t="str">
            <v/>
          </cell>
          <cell r="H1242">
            <v>0</v>
          </cell>
          <cell r="I1242" t="str">
            <v/>
          </cell>
        </row>
        <row r="1243">
          <cell r="C1243" t="str">
            <v/>
          </cell>
          <cell r="D1243" t="str">
            <v/>
          </cell>
          <cell r="E1243" t="str">
            <v/>
          </cell>
          <cell r="F1243" t="str">
            <v/>
          </cell>
          <cell r="G1243" t="str">
            <v/>
          </cell>
          <cell r="H1243">
            <v>0</v>
          </cell>
          <cell r="I1243" t="str">
            <v/>
          </cell>
        </row>
        <row r="1244">
          <cell r="C1244" t="str">
            <v/>
          </cell>
          <cell r="D1244" t="str">
            <v/>
          </cell>
          <cell r="E1244" t="str">
            <v/>
          </cell>
          <cell r="F1244" t="str">
            <v/>
          </cell>
          <cell r="G1244" t="str">
            <v/>
          </cell>
          <cell r="H1244">
            <v>0</v>
          </cell>
          <cell r="I1244" t="str">
            <v/>
          </cell>
        </row>
        <row r="1245">
          <cell r="C1245" t="str">
            <v/>
          </cell>
          <cell r="D1245" t="str">
            <v/>
          </cell>
          <cell r="E1245" t="str">
            <v/>
          </cell>
          <cell r="F1245" t="str">
            <v/>
          </cell>
          <cell r="G1245" t="str">
            <v/>
          </cell>
          <cell r="H1245">
            <v>0</v>
          </cell>
          <cell r="I1245" t="str">
            <v/>
          </cell>
        </row>
        <row r="1246">
          <cell r="C1246" t="str">
            <v/>
          </cell>
          <cell r="D1246" t="str">
            <v/>
          </cell>
          <cell r="E1246" t="str">
            <v/>
          </cell>
          <cell r="F1246" t="str">
            <v/>
          </cell>
          <cell r="G1246" t="str">
            <v/>
          </cell>
          <cell r="H1246">
            <v>0</v>
          </cell>
          <cell r="I1246" t="str">
            <v/>
          </cell>
        </row>
        <row r="1247">
          <cell r="C1247" t="str">
            <v/>
          </cell>
          <cell r="D1247" t="str">
            <v/>
          </cell>
          <cell r="E1247" t="str">
            <v/>
          </cell>
          <cell r="F1247" t="str">
            <v/>
          </cell>
          <cell r="G1247" t="str">
            <v/>
          </cell>
          <cell r="H1247">
            <v>0</v>
          </cell>
          <cell r="I1247" t="str">
            <v/>
          </cell>
        </row>
        <row r="1248">
          <cell r="C1248" t="str">
            <v/>
          </cell>
          <cell r="D1248" t="str">
            <v/>
          </cell>
          <cell r="E1248" t="str">
            <v/>
          </cell>
          <cell r="F1248" t="str">
            <v/>
          </cell>
          <cell r="G1248" t="str">
            <v/>
          </cell>
          <cell r="H1248">
            <v>0</v>
          </cell>
          <cell r="I1248" t="str">
            <v/>
          </cell>
        </row>
        <row r="1249">
          <cell r="C1249" t="str">
            <v/>
          </cell>
          <cell r="D1249" t="str">
            <v/>
          </cell>
          <cell r="E1249" t="str">
            <v/>
          </cell>
          <cell r="F1249" t="str">
            <v/>
          </cell>
          <cell r="G1249" t="str">
            <v/>
          </cell>
          <cell r="H1249">
            <v>0</v>
          </cell>
          <cell r="I1249" t="str">
            <v/>
          </cell>
        </row>
        <row r="1250">
          <cell r="C1250" t="str">
            <v/>
          </cell>
          <cell r="D1250" t="str">
            <v/>
          </cell>
          <cell r="E1250" t="str">
            <v/>
          </cell>
          <cell r="F1250" t="str">
            <v/>
          </cell>
          <cell r="G1250" t="str">
            <v/>
          </cell>
          <cell r="H1250">
            <v>0</v>
          </cell>
          <cell r="I1250" t="str">
            <v/>
          </cell>
        </row>
        <row r="1251">
          <cell r="C1251" t="str">
            <v/>
          </cell>
          <cell r="D1251" t="str">
            <v/>
          </cell>
          <cell r="E1251" t="str">
            <v/>
          </cell>
          <cell r="F1251" t="str">
            <v/>
          </cell>
          <cell r="G1251" t="str">
            <v/>
          </cell>
          <cell r="H1251">
            <v>0</v>
          </cell>
          <cell r="I1251" t="str">
            <v/>
          </cell>
        </row>
        <row r="1252">
          <cell r="C1252" t="str">
            <v/>
          </cell>
          <cell r="D1252" t="str">
            <v/>
          </cell>
          <cell r="E1252" t="str">
            <v/>
          </cell>
          <cell r="F1252" t="str">
            <v/>
          </cell>
          <cell r="G1252" t="str">
            <v/>
          </cell>
          <cell r="H1252">
            <v>0</v>
          </cell>
          <cell r="I1252" t="str">
            <v/>
          </cell>
        </row>
        <row r="1253">
          <cell r="C1253" t="str">
            <v/>
          </cell>
          <cell r="D1253" t="str">
            <v/>
          </cell>
          <cell r="E1253" t="str">
            <v/>
          </cell>
          <cell r="F1253" t="str">
            <v/>
          </cell>
          <cell r="G1253" t="str">
            <v/>
          </cell>
          <cell r="H1253">
            <v>0</v>
          </cell>
          <cell r="I1253" t="str">
            <v/>
          </cell>
        </row>
        <row r="1254">
          <cell r="C1254" t="str">
            <v/>
          </cell>
          <cell r="D1254" t="str">
            <v/>
          </cell>
          <cell r="E1254" t="str">
            <v/>
          </cell>
          <cell r="F1254" t="str">
            <v/>
          </cell>
          <cell r="G1254" t="str">
            <v/>
          </cell>
          <cell r="H1254">
            <v>0</v>
          </cell>
          <cell r="I1254" t="str">
            <v/>
          </cell>
        </row>
        <row r="1255">
          <cell r="C1255" t="str">
            <v/>
          </cell>
          <cell r="D1255" t="str">
            <v/>
          </cell>
          <cell r="E1255" t="str">
            <v/>
          </cell>
          <cell r="F1255" t="str">
            <v/>
          </cell>
          <cell r="G1255" t="str">
            <v/>
          </cell>
          <cell r="H1255">
            <v>0</v>
          </cell>
          <cell r="I1255" t="str">
            <v/>
          </cell>
        </row>
        <row r="1256">
          <cell r="C1256" t="str">
            <v/>
          </cell>
          <cell r="D1256" t="str">
            <v/>
          </cell>
          <cell r="E1256" t="str">
            <v/>
          </cell>
          <cell r="F1256" t="str">
            <v/>
          </cell>
          <cell r="G1256" t="str">
            <v/>
          </cell>
          <cell r="H1256">
            <v>0</v>
          </cell>
          <cell r="I1256" t="str">
            <v/>
          </cell>
        </row>
        <row r="1257">
          <cell r="C1257" t="str">
            <v/>
          </cell>
          <cell r="D1257" t="str">
            <v/>
          </cell>
          <cell r="E1257" t="str">
            <v/>
          </cell>
          <cell r="F1257" t="str">
            <v/>
          </cell>
          <cell r="G1257" t="str">
            <v/>
          </cell>
          <cell r="H1257">
            <v>0</v>
          </cell>
          <cell r="I1257" t="str">
            <v/>
          </cell>
        </row>
        <row r="1258">
          <cell r="C1258" t="str">
            <v/>
          </cell>
          <cell r="D1258" t="str">
            <v/>
          </cell>
          <cell r="E1258" t="str">
            <v/>
          </cell>
          <cell r="F1258" t="str">
            <v/>
          </cell>
          <cell r="G1258" t="str">
            <v/>
          </cell>
          <cell r="H1258">
            <v>0</v>
          </cell>
          <cell r="I1258" t="str">
            <v/>
          </cell>
        </row>
        <row r="1259">
          <cell r="C1259" t="str">
            <v/>
          </cell>
          <cell r="D1259" t="str">
            <v/>
          </cell>
          <cell r="E1259" t="str">
            <v/>
          </cell>
          <cell r="F1259" t="str">
            <v/>
          </cell>
          <cell r="G1259" t="str">
            <v/>
          </cell>
          <cell r="H1259">
            <v>0</v>
          </cell>
          <cell r="I1259" t="str">
            <v/>
          </cell>
        </row>
        <row r="1260">
          <cell r="C1260" t="str">
            <v/>
          </cell>
          <cell r="D1260" t="str">
            <v/>
          </cell>
          <cell r="E1260" t="str">
            <v/>
          </cell>
          <cell r="F1260" t="str">
            <v/>
          </cell>
          <cell r="G1260" t="str">
            <v/>
          </cell>
          <cell r="H1260">
            <v>0</v>
          </cell>
          <cell r="I1260" t="str">
            <v/>
          </cell>
        </row>
        <row r="1261">
          <cell r="C1261" t="str">
            <v/>
          </cell>
          <cell r="D1261" t="str">
            <v/>
          </cell>
          <cell r="E1261" t="str">
            <v/>
          </cell>
          <cell r="F1261" t="str">
            <v/>
          </cell>
          <cell r="G1261" t="str">
            <v/>
          </cell>
          <cell r="H1261">
            <v>0</v>
          </cell>
          <cell r="I1261" t="str">
            <v/>
          </cell>
        </row>
        <row r="1262">
          <cell r="C1262" t="str">
            <v/>
          </cell>
          <cell r="D1262" t="str">
            <v/>
          </cell>
          <cell r="E1262" t="str">
            <v/>
          </cell>
          <cell r="F1262" t="str">
            <v/>
          </cell>
          <cell r="G1262" t="str">
            <v/>
          </cell>
          <cell r="H1262">
            <v>0</v>
          </cell>
          <cell r="I1262" t="str">
            <v/>
          </cell>
        </row>
        <row r="1263">
          <cell r="C1263" t="str">
            <v/>
          </cell>
          <cell r="D1263" t="str">
            <v/>
          </cell>
          <cell r="E1263" t="str">
            <v/>
          </cell>
          <cell r="F1263" t="str">
            <v/>
          </cell>
          <cell r="G1263" t="str">
            <v/>
          </cell>
          <cell r="H1263">
            <v>0</v>
          </cell>
          <cell r="I1263" t="str">
            <v/>
          </cell>
        </row>
        <row r="1264">
          <cell r="C1264" t="str">
            <v/>
          </cell>
          <cell r="D1264" t="str">
            <v/>
          </cell>
          <cell r="E1264" t="str">
            <v/>
          </cell>
          <cell r="F1264" t="str">
            <v/>
          </cell>
          <cell r="G1264" t="str">
            <v/>
          </cell>
          <cell r="H1264">
            <v>0</v>
          </cell>
          <cell r="I1264" t="str">
            <v/>
          </cell>
        </row>
        <row r="1265">
          <cell r="C1265" t="str">
            <v/>
          </cell>
          <cell r="D1265" t="str">
            <v/>
          </cell>
          <cell r="E1265" t="str">
            <v/>
          </cell>
          <cell r="F1265" t="str">
            <v/>
          </cell>
          <cell r="G1265" t="str">
            <v/>
          </cell>
          <cell r="H1265">
            <v>0</v>
          </cell>
          <cell r="I1265" t="str">
            <v/>
          </cell>
        </row>
        <row r="1266">
          <cell r="C1266" t="str">
            <v/>
          </cell>
          <cell r="D1266" t="str">
            <v/>
          </cell>
          <cell r="E1266" t="str">
            <v/>
          </cell>
          <cell r="F1266" t="str">
            <v/>
          </cell>
          <cell r="G1266" t="str">
            <v/>
          </cell>
          <cell r="H1266">
            <v>0</v>
          </cell>
          <cell r="I1266" t="str">
            <v/>
          </cell>
        </row>
        <row r="1267">
          <cell r="C1267" t="str">
            <v/>
          </cell>
          <cell r="D1267" t="str">
            <v/>
          </cell>
          <cell r="E1267" t="str">
            <v/>
          </cell>
          <cell r="F1267" t="str">
            <v/>
          </cell>
          <cell r="G1267" t="str">
            <v/>
          </cell>
          <cell r="H1267">
            <v>0</v>
          </cell>
          <cell r="I1267" t="str">
            <v/>
          </cell>
        </row>
        <row r="1268">
          <cell r="C1268" t="str">
            <v/>
          </cell>
          <cell r="D1268" t="str">
            <v/>
          </cell>
          <cell r="E1268" t="str">
            <v/>
          </cell>
          <cell r="F1268" t="str">
            <v/>
          </cell>
          <cell r="G1268" t="str">
            <v/>
          </cell>
          <cell r="H1268">
            <v>0</v>
          </cell>
          <cell r="I1268" t="str">
            <v/>
          </cell>
        </row>
        <row r="1269">
          <cell r="C1269" t="str">
            <v/>
          </cell>
          <cell r="D1269" t="str">
            <v/>
          </cell>
          <cell r="E1269" t="str">
            <v/>
          </cell>
          <cell r="F1269" t="str">
            <v/>
          </cell>
          <cell r="G1269" t="str">
            <v/>
          </cell>
          <cell r="H1269">
            <v>0</v>
          </cell>
          <cell r="I1269" t="str">
            <v/>
          </cell>
        </row>
        <row r="1270">
          <cell r="C1270" t="str">
            <v/>
          </cell>
          <cell r="D1270" t="str">
            <v/>
          </cell>
          <cell r="E1270" t="str">
            <v/>
          </cell>
          <cell r="F1270" t="str">
            <v/>
          </cell>
          <cell r="G1270" t="str">
            <v/>
          </cell>
          <cell r="H1270">
            <v>0</v>
          </cell>
          <cell r="I1270" t="str">
            <v/>
          </cell>
        </row>
        <row r="1271">
          <cell r="C1271" t="str">
            <v/>
          </cell>
          <cell r="D1271" t="str">
            <v/>
          </cell>
          <cell r="E1271" t="str">
            <v/>
          </cell>
          <cell r="F1271" t="str">
            <v/>
          </cell>
          <cell r="G1271" t="str">
            <v/>
          </cell>
          <cell r="H1271">
            <v>0</v>
          </cell>
          <cell r="I1271" t="str">
            <v/>
          </cell>
        </row>
        <row r="1272">
          <cell r="C1272" t="str">
            <v/>
          </cell>
          <cell r="D1272" t="str">
            <v/>
          </cell>
          <cell r="E1272" t="str">
            <v/>
          </cell>
          <cell r="F1272" t="str">
            <v/>
          </cell>
          <cell r="G1272" t="str">
            <v/>
          </cell>
          <cell r="H1272">
            <v>0</v>
          </cell>
          <cell r="I1272" t="str">
            <v/>
          </cell>
        </row>
        <row r="1273">
          <cell r="C1273" t="str">
            <v/>
          </cell>
          <cell r="D1273" t="str">
            <v/>
          </cell>
          <cell r="E1273" t="str">
            <v/>
          </cell>
          <cell r="F1273" t="str">
            <v/>
          </cell>
          <cell r="G1273" t="str">
            <v/>
          </cell>
          <cell r="H1273">
            <v>0</v>
          </cell>
          <cell r="I1273" t="str">
            <v/>
          </cell>
        </row>
        <row r="1274">
          <cell r="C1274" t="str">
            <v/>
          </cell>
          <cell r="D1274" t="str">
            <v/>
          </cell>
          <cell r="E1274" t="str">
            <v/>
          </cell>
          <cell r="F1274" t="str">
            <v/>
          </cell>
          <cell r="G1274" t="str">
            <v/>
          </cell>
          <cell r="H1274">
            <v>0</v>
          </cell>
          <cell r="I1274" t="str">
            <v/>
          </cell>
        </row>
        <row r="1275">
          <cell r="C1275" t="str">
            <v/>
          </cell>
          <cell r="D1275" t="str">
            <v/>
          </cell>
          <cell r="E1275" t="str">
            <v/>
          </cell>
          <cell r="F1275" t="str">
            <v/>
          </cell>
          <cell r="G1275" t="str">
            <v/>
          </cell>
          <cell r="H1275">
            <v>0</v>
          </cell>
          <cell r="I1275" t="str">
            <v/>
          </cell>
        </row>
        <row r="1276">
          <cell r="C1276" t="str">
            <v/>
          </cell>
          <cell r="D1276" t="str">
            <v/>
          </cell>
          <cell r="E1276" t="str">
            <v/>
          </cell>
          <cell r="F1276" t="str">
            <v/>
          </cell>
          <cell r="G1276" t="str">
            <v/>
          </cell>
          <cell r="H1276">
            <v>0</v>
          </cell>
          <cell r="I1276" t="str">
            <v/>
          </cell>
        </row>
        <row r="1277">
          <cell r="C1277" t="str">
            <v/>
          </cell>
          <cell r="D1277" t="str">
            <v/>
          </cell>
          <cell r="E1277" t="str">
            <v/>
          </cell>
          <cell r="F1277" t="str">
            <v/>
          </cell>
          <cell r="G1277" t="str">
            <v/>
          </cell>
          <cell r="H1277">
            <v>0</v>
          </cell>
          <cell r="I1277" t="str">
            <v/>
          </cell>
        </row>
        <row r="1278">
          <cell r="C1278" t="str">
            <v/>
          </cell>
          <cell r="D1278" t="str">
            <v/>
          </cell>
          <cell r="E1278" t="str">
            <v/>
          </cell>
          <cell r="F1278" t="str">
            <v/>
          </cell>
          <cell r="G1278" t="str">
            <v/>
          </cell>
          <cell r="H1278">
            <v>0</v>
          </cell>
          <cell r="I1278" t="str">
            <v/>
          </cell>
        </row>
        <row r="1279">
          <cell r="C1279" t="str">
            <v/>
          </cell>
          <cell r="D1279" t="str">
            <v/>
          </cell>
          <cell r="E1279" t="str">
            <v/>
          </cell>
          <cell r="F1279" t="str">
            <v/>
          </cell>
          <cell r="G1279" t="str">
            <v/>
          </cell>
          <cell r="H1279">
            <v>0</v>
          </cell>
          <cell r="I1279" t="str">
            <v/>
          </cell>
        </row>
        <row r="1280">
          <cell r="C1280" t="str">
            <v/>
          </cell>
          <cell r="D1280" t="str">
            <v/>
          </cell>
          <cell r="E1280" t="str">
            <v/>
          </cell>
          <cell r="F1280" t="str">
            <v/>
          </cell>
          <cell r="G1280" t="str">
            <v/>
          </cell>
          <cell r="H1280">
            <v>0</v>
          </cell>
          <cell r="I1280" t="str">
            <v/>
          </cell>
        </row>
        <row r="1281">
          <cell r="C1281" t="str">
            <v/>
          </cell>
          <cell r="D1281" t="str">
            <v/>
          </cell>
          <cell r="E1281" t="str">
            <v/>
          </cell>
          <cell r="F1281" t="str">
            <v/>
          </cell>
          <cell r="G1281" t="str">
            <v/>
          </cell>
          <cell r="H1281">
            <v>0</v>
          </cell>
          <cell r="I1281" t="str">
            <v/>
          </cell>
        </row>
        <row r="1282">
          <cell r="C1282" t="str">
            <v/>
          </cell>
          <cell r="D1282" t="str">
            <v/>
          </cell>
          <cell r="E1282" t="str">
            <v/>
          </cell>
          <cell r="F1282" t="str">
            <v/>
          </cell>
          <cell r="G1282" t="str">
            <v/>
          </cell>
          <cell r="H1282">
            <v>0</v>
          </cell>
          <cell r="I1282" t="str">
            <v/>
          </cell>
        </row>
        <row r="1283">
          <cell r="C1283" t="str">
            <v/>
          </cell>
          <cell r="D1283" t="str">
            <v/>
          </cell>
          <cell r="E1283" t="str">
            <v/>
          </cell>
          <cell r="F1283" t="str">
            <v/>
          </cell>
          <cell r="G1283" t="str">
            <v/>
          </cell>
          <cell r="H1283">
            <v>0</v>
          </cell>
          <cell r="I1283" t="str">
            <v/>
          </cell>
        </row>
        <row r="1284">
          <cell r="C1284" t="str">
            <v/>
          </cell>
          <cell r="D1284" t="str">
            <v/>
          </cell>
          <cell r="E1284" t="str">
            <v/>
          </cell>
          <cell r="F1284" t="str">
            <v/>
          </cell>
          <cell r="G1284" t="str">
            <v/>
          </cell>
          <cell r="H1284">
            <v>0</v>
          </cell>
          <cell r="I1284" t="str">
            <v/>
          </cell>
        </row>
        <row r="1285">
          <cell r="C1285" t="str">
            <v/>
          </cell>
          <cell r="D1285" t="str">
            <v/>
          </cell>
          <cell r="E1285" t="str">
            <v/>
          </cell>
          <cell r="F1285" t="str">
            <v/>
          </cell>
          <cell r="G1285" t="str">
            <v/>
          </cell>
          <cell r="H1285">
            <v>0</v>
          </cell>
          <cell r="I1285" t="str">
            <v/>
          </cell>
        </row>
        <row r="1286">
          <cell r="C1286" t="str">
            <v/>
          </cell>
          <cell r="D1286" t="str">
            <v/>
          </cell>
          <cell r="E1286" t="str">
            <v/>
          </cell>
          <cell r="F1286" t="str">
            <v/>
          </cell>
          <cell r="G1286" t="str">
            <v/>
          </cell>
          <cell r="H1286">
            <v>0</v>
          </cell>
          <cell r="I1286" t="str">
            <v/>
          </cell>
        </row>
        <row r="1287">
          <cell r="C1287" t="str">
            <v/>
          </cell>
          <cell r="D1287" t="str">
            <v/>
          </cell>
          <cell r="E1287" t="str">
            <v/>
          </cell>
          <cell r="F1287" t="str">
            <v/>
          </cell>
          <cell r="G1287" t="str">
            <v/>
          </cell>
          <cell r="H1287">
            <v>0</v>
          </cell>
          <cell r="I1287" t="str">
            <v/>
          </cell>
        </row>
        <row r="1288">
          <cell r="C1288">
            <v>10</v>
          </cell>
          <cell r="D1288">
            <v>1</v>
          </cell>
          <cell r="E1288" t="str">
            <v/>
          </cell>
          <cell r="F1288" t="str">
            <v>New classification</v>
          </cell>
          <cell r="G1288" t="str">
            <v>W</v>
          </cell>
          <cell r="H1288">
            <v>0</v>
          </cell>
          <cell r="I1288">
            <v>1600</v>
          </cell>
        </row>
        <row r="1289">
          <cell r="C1289" t="str">
            <v/>
          </cell>
          <cell r="D1289" t="str">
            <v/>
          </cell>
          <cell r="E1289" t="str">
            <v/>
          </cell>
          <cell r="F1289" t="str">
            <v/>
          </cell>
          <cell r="G1289" t="str">
            <v>W</v>
          </cell>
          <cell r="H1289">
            <v>0</v>
          </cell>
          <cell r="I1289" t="str">
            <v/>
          </cell>
        </row>
        <row r="1290">
          <cell r="C1290" t="str">
            <v/>
          </cell>
          <cell r="D1290" t="str">
            <v/>
          </cell>
          <cell r="E1290" t="str">
            <v/>
          </cell>
          <cell r="F1290" t="str">
            <v/>
          </cell>
          <cell r="G1290" t="str">
            <v/>
          </cell>
          <cell r="H1290">
            <v>0</v>
          </cell>
          <cell r="I1290" t="str">
            <v/>
          </cell>
        </row>
        <row r="1291">
          <cell r="C1291" t="str">
            <v/>
          </cell>
          <cell r="D1291" t="str">
            <v/>
          </cell>
          <cell r="E1291" t="str">
            <v/>
          </cell>
          <cell r="F1291" t="str">
            <v/>
          </cell>
          <cell r="G1291" t="str">
            <v/>
          </cell>
          <cell r="H1291">
            <v>0</v>
          </cell>
          <cell r="I1291" t="str">
            <v/>
          </cell>
        </row>
        <row r="1292">
          <cell r="C1292" t="str">
            <v/>
          </cell>
          <cell r="D1292" t="str">
            <v/>
          </cell>
          <cell r="E1292" t="str">
            <v/>
          </cell>
          <cell r="F1292" t="str">
            <v/>
          </cell>
          <cell r="G1292" t="str">
            <v/>
          </cell>
          <cell r="H1292">
            <v>0</v>
          </cell>
          <cell r="I1292" t="str">
            <v/>
          </cell>
        </row>
        <row r="1293">
          <cell r="C1293" t="str">
            <v/>
          </cell>
          <cell r="D1293" t="str">
            <v/>
          </cell>
          <cell r="E1293" t="str">
            <v/>
          </cell>
          <cell r="F1293" t="str">
            <v/>
          </cell>
          <cell r="G1293" t="str">
            <v/>
          </cell>
          <cell r="H1293">
            <v>0</v>
          </cell>
          <cell r="I1293" t="str">
            <v/>
          </cell>
        </row>
        <row r="1294">
          <cell r="C1294" t="str">
            <v/>
          </cell>
          <cell r="D1294" t="str">
            <v/>
          </cell>
          <cell r="E1294" t="str">
            <v/>
          </cell>
          <cell r="F1294" t="str">
            <v/>
          </cell>
          <cell r="G1294" t="str">
            <v/>
          </cell>
          <cell r="H1294">
            <v>0</v>
          </cell>
          <cell r="I1294" t="str">
            <v/>
          </cell>
        </row>
        <row r="1295">
          <cell r="C1295" t="str">
            <v/>
          </cell>
          <cell r="D1295" t="str">
            <v/>
          </cell>
          <cell r="E1295" t="str">
            <v/>
          </cell>
          <cell r="F1295" t="str">
            <v/>
          </cell>
          <cell r="G1295" t="str">
            <v/>
          </cell>
          <cell r="H1295">
            <v>0</v>
          </cell>
          <cell r="I1295" t="str">
            <v/>
          </cell>
        </row>
        <row r="1296">
          <cell r="C1296" t="str">
            <v/>
          </cell>
          <cell r="D1296" t="str">
            <v/>
          </cell>
          <cell r="E1296" t="str">
            <v/>
          </cell>
          <cell r="F1296" t="str">
            <v/>
          </cell>
          <cell r="G1296" t="str">
            <v/>
          </cell>
          <cell r="H1296">
            <v>0</v>
          </cell>
          <cell r="I1296" t="str">
            <v/>
          </cell>
        </row>
        <row r="1297">
          <cell r="C1297" t="str">
            <v/>
          </cell>
          <cell r="D1297" t="str">
            <v/>
          </cell>
          <cell r="E1297" t="str">
            <v/>
          </cell>
          <cell r="F1297" t="str">
            <v/>
          </cell>
          <cell r="G1297" t="str">
            <v/>
          </cell>
          <cell r="H1297">
            <v>0</v>
          </cell>
          <cell r="I1297" t="str">
            <v/>
          </cell>
        </row>
        <row r="1298">
          <cell r="C1298" t="str">
            <v/>
          </cell>
          <cell r="D1298" t="str">
            <v/>
          </cell>
          <cell r="E1298" t="str">
            <v/>
          </cell>
          <cell r="F1298" t="str">
            <v/>
          </cell>
          <cell r="G1298" t="str">
            <v/>
          </cell>
          <cell r="H1298">
            <v>0</v>
          </cell>
          <cell r="I1298" t="str">
            <v/>
          </cell>
        </row>
        <row r="1299">
          <cell r="C1299" t="str">
            <v/>
          </cell>
          <cell r="D1299" t="str">
            <v/>
          </cell>
          <cell r="E1299" t="str">
            <v/>
          </cell>
          <cell r="F1299" t="str">
            <v/>
          </cell>
          <cell r="G1299" t="str">
            <v/>
          </cell>
          <cell r="H1299">
            <v>0</v>
          </cell>
          <cell r="I1299" t="str">
            <v/>
          </cell>
        </row>
        <row r="1300">
          <cell r="C1300" t="str">
            <v/>
          </cell>
          <cell r="D1300" t="str">
            <v/>
          </cell>
          <cell r="E1300" t="str">
            <v/>
          </cell>
          <cell r="F1300" t="str">
            <v/>
          </cell>
          <cell r="G1300" t="str">
            <v/>
          </cell>
          <cell r="H1300">
            <v>0</v>
          </cell>
          <cell r="I1300" t="str">
            <v/>
          </cell>
        </row>
        <row r="1301">
          <cell r="C1301" t="str">
            <v/>
          </cell>
          <cell r="D1301" t="str">
            <v/>
          </cell>
          <cell r="E1301" t="str">
            <v/>
          </cell>
          <cell r="F1301" t="str">
            <v/>
          </cell>
          <cell r="G1301" t="str">
            <v/>
          </cell>
          <cell r="H1301">
            <v>0</v>
          </cell>
          <cell r="I1301" t="str">
            <v/>
          </cell>
        </row>
        <row r="1302">
          <cell r="C1302" t="str">
            <v/>
          </cell>
          <cell r="D1302" t="str">
            <v/>
          </cell>
          <cell r="E1302" t="str">
            <v/>
          </cell>
          <cell r="F1302" t="str">
            <v/>
          </cell>
          <cell r="G1302" t="str">
            <v/>
          </cell>
          <cell r="H1302">
            <v>0</v>
          </cell>
          <cell r="I1302" t="str">
            <v/>
          </cell>
        </row>
        <row r="1303">
          <cell r="C1303" t="str">
            <v/>
          </cell>
          <cell r="D1303" t="str">
            <v/>
          </cell>
          <cell r="E1303" t="str">
            <v/>
          </cell>
          <cell r="F1303" t="str">
            <v/>
          </cell>
          <cell r="G1303" t="str">
            <v/>
          </cell>
          <cell r="H1303">
            <v>0</v>
          </cell>
          <cell r="I1303" t="str">
            <v/>
          </cell>
        </row>
        <row r="1304">
          <cell r="C1304" t="str">
            <v/>
          </cell>
          <cell r="D1304" t="str">
            <v/>
          </cell>
          <cell r="E1304" t="str">
            <v/>
          </cell>
          <cell r="F1304" t="str">
            <v/>
          </cell>
          <cell r="G1304" t="str">
            <v/>
          </cell>
          <cell r="H1304">
            <v>0</v>
          </cell>
          <cell r="I1304" t="str">
            <v/>
          </cell>
        </row>
        <row r="1305">
          <cell r="C1305" t="str">
            <v/>
          </cell>
          <cell r="D1305" t="str">
            <v/>
          </cell>
          <cell r="E1305" t="str">
            <v/>
          </cell>
          <cell r="F1305" t="str">
            <v/>
          </cell>
          <cell r="G1305" t="str">
            <v/>
          </cell>
          <cell r="H1305">
            <v>0</v>
          </cell>
          <cell r="I1305" t="str">
            <v/>
          </cell>
        </row>
        <row r="1306">
          <cell r="C1306" t="str">
            <v/>
          </cell>
          <cell r="D1306" t="str">
            <v/>
          </cell>
          <cell r="E1306" t="str">
            <v/>
          </cell>
          <cell r="F1306" t="str">
            <v/>
          </cell>
          <cell r="G1306" t="str">
            <v/>
          </cell>
          <cell r="H1306">
            <v>0</v>
          </cell>
          <cell r="I1306" t="str">
            <v/>
          </cell>
        </row>
        <row r="1307">
          <cell r="C1307" t="str">
            <v/>
          </cell>
          <cell r="D1307" t="str">
            <v/>
          </cell>
          <cell r="E1307" t="str">
            <v/>
          </cell>
          <cell r="F1307" t="str">
            <v/>
          </cell>
          <cell r="G1307" t="str">
            <v/>
          </cell>
          <cell r="H1307">
            <v>0</v>
          </cell>
          <cell r="I1307" t="str">
            <v/>
          </cell>
        </row>
        <row r="1308">
          <cell r="C1308" t="str">
            <v/>
          </cell>
          <cell r="D1308" t="str">
            <v/>
          </cell>
          <cell r="E1308" t="str">
            <v/>
          </cell>
          <cell r="F1308" t="str">
            <v/>
          </cell>
          <cell r="G1308" t="str">
            <v/>
          </cell>
          <cell r="H1308">
            <v>0</v>
          </cell>
          <cell r="I1308" t="str">
            <v/>
          </cell>
        </row>
        <row r="1309">
          <cell r="C1309" t="str">
            <v/>
          </cell>
          <cell r="D1309" t="str">
            <v/>
          </cell>
          <cell r="E1309" t="str">
            <v/>
          </cell>
          <cell r="F1309" t="str">
            <v/>
          </cell>
          <cell r="G1309" t="str">
            <v/>
          </cell>
          <cell r="H1309">
            <v>0</v>
          </cell>
          <cell r="I1309" t="str">
            <v/>
          </cell>
        </row>
        <row r="1310">
          <cell r="C1310" t="str">
            <v/>
          </cell>
          <cell r="D1310" t="str">
            <v/>
          </cell>
          <cell r="E1310" t="str">
            <v/>
          </cell>
          <cell r="F1310" t="str">
            <v/>
          </cell>
          <cell r="G1310" t="str">
            <v/>
          </cell>
          <cell r="H1310">
            <v>0</v>
          </cell>
          <cell r="I1310" t="str">
            <v/>
          </cell>
        </row>
        <row r="1311">
          <cell r="C1311" t="str">
            <v/>
          </cell>
          <cell r="D1311" t="str">
            <v/>
          </cell>
          <cell r="E1311" t="str">
            <v/>
          </cell>
          <cell r="F1311" t="str">
            <v/>
          </cell>
          <cell r="G1311" t="str">
            <v/>
          </cell>
          <cell r="H1311">
            <v>0</v>
          </cell>
          <cell r="I1311" t="str">
            <v/>
          </cell>
        </row>
        <row r="1312">
          <cell r="C1312" t="str">
            <v/>
          </cell>
          <cell r="D1312" t="str">
            <v/>
          </cell>
          <cell r="E1312" t="str">
            <v/>
          </cell>
          <cell r="F1312" t="str">
            <v/>
          </cell>
          <cell r="G1312" t="str">
            <v/>
          </cell>
          <cell r="H1312">
            <v>0</v>
          </cell>
          <cell r="I1312" t="str">
            <v/>
          </cell>
        </row>
        <row r="1313">
          <cell r="C1313" t="str">
            <v/>
          </cell>
          <cell r="D1313" t="str">
            <v/>
          </cell>
          <cell r="E1313" t="str">
            <v>Student</v>
          </cell>
          <cell r="F1313" t="str">
            <v/>
          </cell>
          <cell r="G1313" t="str">
            <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t="str">
            <v/>
          </cell>
          <cell r="D1315" t="str">
            <v/>
          </cell>
          <cell r="E1315" t="str">
            <v>Student</v>
          </cell>
          <cell r="F1315" t="str">
            <v/>
          </cell>
          <cell r="G1315" t="str">
            <v/>
          </cell>
          <cell r="H1315">
            <v>14.56</v>
          </cell>
          <cell r="I1315">
            <v>500</v>
          </cell>
        </row>
        <row r="1316">
          <cell r="C1316" t="str">
            <v/>
          </cell>
          <cell r="D1316" t="str">
            <v/>
          </cell>
          <cell r="E1316" t="str">
            <v>Student</v>
          </cell>
          <cell r="F1316" t="str">
            <v/>
          </cell>
          <cell r="G1316" t="str">
            <v/>
          </cell>
          <cell r="H1316">
            <v>14.56</v>
          </cell>
          <cell r="I1316">
            <v>500</v>
          </cell>
        </row>
        <row r="1317">
          <cell r="C1317" t="str">
            <v/>
          </cell>
          <cell r="D1317" t="str">
            <v/>
          </cell>
          <cell r="E1317" t="str">
            <v>Student</v>
          </cell>
          <cell r="F1317" t="str">
            <v/>
          </cell>
          <cell r="G1317" t="str">
            <v/>
          </cell>
          <cell r="H1317">
            <v>14.56</v>
          </cell>
          <cell r="I1317">
            <v>500</v>
          </cell>
        </row>
        <row r="1318">
          <cell r="C1318" t="str">
            <v/>
          </cell>
          <cell r="D1318" t="str">
            <v/>
          </cell>
          <cell r="E1318" t="str">
            <v>Student</v>
          </cell>
          <cell r="F1318" t="str">
            <v/>
          </cell>
          <cell r="G1318" t="str">
            <v/>
          </cell>
          <cell r="H1318">
            <v>14.56</v>
          </cell>
          <cell r="I1318">
            <v>500</v>
          </cell>
        </row>
        <row r="1319">
          <cell r="C1319" t="str">
            <v/>
          </cell>
          <cell r="D1319" t="str">
            <v/>
          </cell>
          <cell r="E1319" t="str">
            <v>Student</v>
          </cell>
          <cell r="F1319" t="str">
            <v/>
          </cell>
          <cell r="G1319" t="str">
            <v/>
          </cell>
          <cell r="H1319">
            <v>14.56</v>
          </cell>
          <cell r="I1319">
            <v>500</v>
          </cell>
        </row>
        <row r="1320">
          <cell r="C1320" t="str">
            <v/>
          </cell>
          <cell r="D1320" t="str">
            <v/>
          </cell>
          <cell r="E1320" t="str">
            <v>Student</v>
          </cell>
          <cell r="F1320" t="str">
            <v/>
          </cell>
          <cell r="G1320" t="str">
            <v/>
          </cell>
          <cell r="H1320">
            <v>14.56</v>
          </cell>
          <cell r="I1320">
            <v>500</v>
          </cell>
        </row>
        <row r="1321">
          <cell r="C1321" t="str">
            <v/>
          </cell>
          <cell r="D1321" t="str">
            <v/>
          </cell>
          <cell r="E1321" t="str">
            <v>Student</v>
          </cell>
          <cell r="F1321" t="str">
            <v/>
          </cell>
          <cell r="G1321" t="str">
            <v/>
          </cell>
          <cell r="H1321">
            <v>14.56</v>
          </cell>
          <cell r="I1321">
            <v>500</v>
          </cell>
        </row>
        <row r="1322">
          <cell r="C1322" t="str">
            <v/>
          </cell>
          <cell r="D1322" t="str">
            <v/>
          </cell>
          <cell r="E1322" t="str">
            <v>Student</v>
          </cell>
          <cell r="F1322" t="str">
            <v/>
          </cell>
          <cell r="G1322" t="str">
            <v/>
          </cell>
          <cell r="H1322">
            <v>14.56</v>
          </cell>
          <cell r="I1322">
            <v>500</v>
          </cell>
        </row>
        <row r="1323">
          <cell r="C1323" t="str">
            <v/>
          </cell>
          <cell r="D1323" t="str">
            <v/>
          </cell>
          <cell r="E1323" t="str">
            <v>Student</v>
          </cell>
          <cell r="F1323" t="str">
            <v/>
          </cell>
          <cell r="G1323" t="str">
            <v/>
          </cell>
          <cell r="H1323">
            <v>14.56</v>
          </cell>
          <cell r="I1323">
            <v>500</v>
          </cell>
        </row>
        <row r="1324">
          <cell r="C1324" t="str">
            <v/>
          </cell>
          <cell r="D1324" t="str">
            <v/>
          </cell>
          <cell r="E1324" t="str">
            <v>Student</v>
          </cell>
          <cell r="F1324" t="str">
            <v/>
          </cell>
          <cell r="G1324" t="str">
            <v/>
          </cell>
          <cell r="H1324">
            <v>14.56</v>
          </cell>
          <cell r="I1324">
            <v>500</v>
          </cell>
        </row>
        <row r="1325">
          <cell r="C1325" t="str">
            <v/>
          </cell>
          <cell r="D1325" t="str">
            <v/>
          </cell>
          <cell r="E1325" t="str">
            <v>Student</v>
          </cell>
          <cell r="F1325" t="str">
            <v/>
          </cell>
          <cell r="G1325" t="str">
            <v/>
          </cell>
          <cell r="H1325">
            <v>14.56</v>
          </cell>
          <cell r="I1325">
            <v>500</v>
          </cell>
        </row>
        <row r="1326">
          <cell r="C1326" t="str">
            <v/>
          </cell>
          <cell r="D1326" t="str">
            <v/>
          </cell>
          <cell r="E1326" t="str">
            <v>Student</v>
          </cell>
          <cell r="F1326" t="str">
            <v/>
          </cell>
          <cell r="G1326" t="str">
            <v/>
          </cell>
          <cell r="H1326">
            <v>14.56</v>
          </cell>
          <cell r="I1326">
            <v>500</v>
          </cell>
        </row>
        <row r="1327">
          <cell r="C1327" t="str">
            <v/>
          </cell>
          <cell r="D1327" t="str">
            <v/>
          </cell>
          <cell r="E1327" t="str">
            <v>Student</v>
          </cell>
          <cell r="F1327" t="str">
            <v/>
          </cell>
          <cell r="G1327" t="str">
            <v/>
          </cell>
          <cell r="H1327">
            <v>14.56</v>
          </cell>
          <cell r="I1327">
            <v>500</v>
          </cell>
        </row>
        <row r="1328">
          <cell r="C1328" t="str">
            <v/>
          </cell>
          <cell r="D1328" t="str">
            <v/>
          </cell>
          <cell r="E1328" t="str">
            <v>Student</v>
          </cell>
          <cell r="F1328" t="str">
            <v/>
          </cell>
          <cell r="G1328" t="str">
            <v/>
          </cell>
          <cell r="H1328">
            <v>14.56</v>
          </cell>
          <cell r="I1328">
            <v>500</v>
          </cell>
        </row>
        <row r="1329">
          <cell r="C1329" t="str">
            <v/>
          </cell>
          <cell r="D1329" t="str">
            <v/>
          </cell>
          <cell r="E1329" t="str">
            <v>Student</v>
          </cell>
          <cell r="F1329" t="str">
            <v/>
          </cell>
          <cell r="G1329" t="str">
            <v/>
          </cell>
          <cell r="H1329">
            <v>14.56</v>
          </cell>
          <cell r="I1329">
            <v>500</v>
          </cell>
        </row>
        <row r="1330">
          <cell r="C1330" t="str">
            <v/>
          </cell>
          <cell r="D1330" t="str">
            <v/>
          </cell>
          <cell r="E1330" t="str">
            <v>Student</v>
          </cell>
          <cell r="F1330" t="str">
            <v/>
          </cell>
          <cell r="G1330" t="str">
            <v/>
          </cell>
          <cell r="H1330">
            <v>14.56</v>
          </cell>
          <cell r="I1330">
            <v>500</v>
          </cell>
        </row>
        <row r="1331">
          <cell r="C1331" t="str">
            <v/>
          </cell>
          <cell r="D1331" t="str">
            <v/>
          </cell>
          <cell r="E1331" t="str">
            <v>Student</v>
          </cell>
          <cell r="F1331" t="str">
            <v/>
          </cell>
          <cell r="G1331" t="str">
            <v/>
          </cell>
          <cell r="H1331">
            <v>14.56</v>
          </cell>
          <cell r="I1331">
            <v>500</v>
          </cell>
        </row>
        <row r="1332">
          <cell r="C1332" t="str">
            <v/>
          </cell>
          <cell r="D1332" t="str">
            <v/>
          </cell>
          <cell r="E1332" t="str">
            <v>Student</v>
          </cell>
          <cell r="F1332" t="str">
            <v/>
          </cell>
          <cell r="G1332" t="str">
            <v/>
          </cell>
          <cell r="H1332">
            <v>14.56</v>
          </cell>
          <cell r="I1332">
            <v>500</v>
          </cell>
        </row>
        <row r="1333">
          <cell r="C1333" t="str">
            <v/>
          </cell>
          <cell r="D1333" t="str">
            <v/>
          </cell>
          <cell r="E1333" t="str">
            <v>Student</v>
          </cell>
          <cell r="F1333" t="str">
            <v/>
          </cell>
          <cell r="G1333" t="str">
            <v/>
          </cell>
          <cell r="H1333">
            <v>14.56</v>
          </cell>
          <cell r="I1333">
            <v>500</v>
          </cell>
        </row>
        <row r="1334">
          <cell r="C1334" t="str">
            <v/>
          </cell>
          <cell r="D1334" t="str">
            <v/>
          </cell>
          <cell r="E1334" t="str">
            <v>Student</v>
          </cell>
          <cell r="F1334" t="str">
            <v/>
          </cell>
          <cell r="G1334" t="str">
            <v/>
          </cell>
          <cell r="H1334">
            <v>14.56</v>
          </cell>
          <cell r="I1334">
            <v>500</v>
          </cell>
        </row>
        <row r="1335">
          <cell r="C1335" t="str">
            <v/>
          </cell>
          <cell r="D1335" t="str">
            <v/>
          </cell>
          <cell r="E1335" t="str">
            <v>Student</v>
          </cell>
          <cell r="F1335" t="str">
            <v/>
          </cell>
          <cell r="G1335" t="str">
            <v/>
          </cell>
          <cell r="H1335">
            <v>14.56</v>
          </cell>
          <cell r="I1335">
            <v>500</v>
          </cell>
        </row>
        <row r="1336">
          <cell r="C1336" t="str">
            <v/>
          </cell>
          <cell r="D1336" t="str">
            <v/>
          </cell>
          <cell r="E1336" t="str">
            <v>Student</v>
          </cell>
          <cell r="F1336" t="str">
            <v/>
          </cell>
          <cell r="G1336" t="str">
            <v/>
          </cell>
          <cell r="H1336">
            <v>14.56</v>
          </cell>
          <cell r="I1336">
            <v>500</v>
          </cell>
        </row>
        <row r="1337">
          <cell r="C1337" t="str">
            <v/>
          </cell>
          <cell r="D1337" t="str">
            <v/>
          </cell>
          <cell r="E1337" t="str">
            <v>Student</v>
          </cell>
          <cell r="F1337" t="str">
            <v/>
          </cell>
          <cell r="G1337" t="str">
            <v/>
          </cell>
          <cell r="H1337">
            <v>14.56</v>
          </cell>
          <cell r="I1337">
            <v>500</v>
          </cell>
        </row>
        <row r="1338">
          <cell r="C1338" t="str">
            <v/>
          </cell>
          <cell r="D1338" t="str">
            <v/>
          </cell>
          <cell r="E1338" t="str">
            <v/>
          </cell>
          <cell r="F1338" t="str">
            <v/>
          </cell>
          <cell r="G1338" t="str">
            <v/>
          </cell>
          <cell r="H1338" t="str">
            <v/>
          </cell>
          <cell r="I1338" t="str">
            <v/>
          </cell>
        </row>
        <row r="1339">
          <cell r="C1339" t="str">
            <v/>
          </cell>
          <cell r="D1339" t="str">
            <v/>
          </cell>
          <cell r="E1339" t="str">
            <v/>
          </cell>
          <cell r="F1339" t="str">
            <v/>
          </cell>
          <cell r="G1339" t="str">
            <v/>
          </cell>
          <cell r="H1339" t="str">
            <v/>
          </cell>
          <cell r="I1339" t="str">
            <v/>
          </cell>
        </row>
        <row r="1340">
          <cell r="C1340" t="str">
            <v/>
          </cell>
          <cell r="D1340" t="str">
            <v/>
          </cell>
          <cell r="E1340" t="str">
            <v/>
          </cell>
          <cell r="F1340" t="str">
            <v/>
          </cell>
          <cell r="G1340" t="str">
            <v/>
          </cell>
          <cell r="H1340" t="str">
            <v/>
          </cell>
          <cell r="I1340" t="str">
            <v/>
          </cell>
        </row>
        <row r="1341">
          <cell r="C1341" t="str">
            <v/>
          </cell>
          <cell r="D1341" t="str">
            <v/>
          </cell>
          <cell r="E1341" t="str">
            <v/>
          </cell>
          <cell r="F1341" t="str">
            <v/>
          </cell>
          <cell r="G1341" t="str">
            <v/>
          </cell>
          <cell r="H1341" t="str">
            <v/>
          </cell>
          <cell r="I1341" t="str">
            <v/>
          </cell>
        </row>
        <row r="1342">
          <cell r="C1342" t="str">
            <v/>
          </cell>
          <cell r="D1342" t="str">
            <v/>
          </cell>
          <cell r="E1342" t="str">
            <v/>
          </cell>
          <cell r="F1342" t="str">
            <v/>
          </cell>
          <cell r="G1342" t="str">
            <v/>
          </cell>
          <cell r="H1342" t="str">
            <v/>
          </cell>
          <cell r="I1342" t="str">
            <v/>
          </cell>
        </row>
        <row r="1343">
          <cell r="C1343" t="str">
            <v/>
          </cell>
          <cell r="D1343" t="str">
            <v/>
          </cell>
          <cell r="E1343" t="str">
            <v/>
          </cell>
          <cell r="F1343" t="str">
            <v/>
          </cell>
          <cell r="G1343" t="str">
            <v/>
          </cell>
          <cell r="H1343" t="str">
            <v/>
          </cell>
          <cell r="I1343" t="str">
            <v/>
          </cell>
        </row>
        <row r="1344">
          <cell r="C1344" t="str">
            <v/>
          </cell>
          <cell r="D1344" t="str">
            <v/>
          </cell>
          <cell r="E1344" t="str">
            <v/>
          </cell>
          <cell r="F1344" t="str">
            <v/>
          </cell>
          <cell r="G1344" t="str">
            <v/>
          </cell>
          <cell r="H1344" t="str">
            <v/>
          </cell>
          <cell r="I1344" t="str">
            <v/>
          </cell>
        </row>
        <row r="1345">
          <cell r="C1345" t="str">
            <v/>
          </cell>
          <cell r="D1345" t="str">
            <v/>
          </cell>
          <cell r="E1345" t="str">
            <v/>
          </cell>
          <cell r="F1345" t="str">
            <v/>
          </cell>
          <cell r="G1345" t="str">
            <v/>
          </cell>
          <cell r="H1345" t="str">
            <v/>
          </cell>
          <cell r="I1345" t="str">
            <v/>
          </cell>
        </row>
        <row r="1346">
          <cell r="C1346" t="str">
            <v/>
          </cell>
          <cell r="D1346" t="str">
            <v/>
          </cell>
          <cell r="E1346" t="str">
            <v/>
          </cell>
          <cell r="F1346" t="str">
            <v/>
          </cell>
          <cell r="G1346" t="str">
            <v/>
          </cell>
          <cell r="H1346" t="str">
            <v/>
          </cell>
          <cell r="I1346" t="str">
            <v/>
          </cell>
        </row>
        <row r="1347">
          <cell r="C1347" t="str">
            <v/>
          </cell>
          <cell r="D1347" t="str">
            <v/>
          </cell>
          <cell r="E1347" t="str">
            <v/>
          </cell>
          <cell r="F1347" t="str">
            <v/>
          </cell>
          <cell r="G1347" t="str">
            <v/>
          </cell>
          <cell r="H1347" t="str">
            <v/>
          </cell>
          <cell r="I1347" t="str">
            <v/>
          </cell>
        </row>
        <row r="1348">
          <cell r="C1348" t="str">
            <v/>
          </cell>
          <cell r="D1348" t="str">
            <v/>
          </cell>
          <cell r="E1348" t="str">
            <v/>
          </cell>
          <cell r="F1348" t="str">
            <v/>
          </cell>
          <cell r="G1348" t="str">
            <v/>
          </cell>
          <cell r="H1348" t="str">
            <v/>
          </cell>
          <cell r="I1348" t="str">
            <v/>
          </cell>
        </row>
        <row r="1349">
          <cell r="C1349" t="str">
            <v/>
          </cell>
          <cell r="D1349" t="str">
            <v/>
          </cell>
          <cell r="E1349" t="str">
            <v/>
          </cell>
          <cell r="F1349" t="str">
            <v/>
          </cell>
          <cell r="G1349" t="str">
            <v/>
          </cell>
          <cell r="H1349" t="str">
            <v/>
          </cell>
          <cell r="I1349" t="str">
            <v/>
          </cell>
        </row>
        <row r="1350">
          <cell r="C1350" t="str">
            <v/>
          </cell>
          <cell r="D1350" t="str">
            <v/>
          </cell>
          <cell r="E1350" t="str">
            <v/>
          </cell>
          <cell r="F1350" t="str">
            <v/>
          </cell>
          <cell r="G1350" t="str">
            <v/>
          </cell>
          <cell r="H1350" t="str">
            <v/>
          </cell>
          <cell r="I1350" t="str">
            <v/>
          </cell>
        </row>
        <row r="1351">
          <cell r="C1351" t="str">
            <v/>
          </cell>
          <cell r="D1351" t="str">
            <v/>
          </cell>
          <cell r="E1351" t="str">
            <v/>
          </cell>
          <cell r="F1351" t="str">
            <v/>
          </cell>
          <cell r="G1351" t="str">
            <v/>
          </cell>
          <cell r="H1351" t="str">
            <v/>
          </cell>
          <cell r="I1351" t="str">
            <v/>
          </cell>
        </row>
        <row r="1352">
          <cell r="C1352" t="str">
            <v/>
          </cell>
          <cell r="D1352" t="str">
            <v/>
          </cell>
          <cell r="E1352" t="str">
            <v/>
          </cell>
          <cell r="F1352" t="str">
            <v/>
          </cell>
          <cell r="G1352" t="str">
            <v/>
          </cell>
          <cell r="H1352" t="str">
            <v/>
          </cell>
          <cell r="I1352" t="str">
            <v/>
          </cell>
        </row>
        <row r="1353">
          <cell r="C1353" t="str">
            <v/>
          </cell>
          <cell r="D1353" t="str">
            <v/>
          </cell>
          <cell r="E1353" t="str">
            <v/>
          </cell>
          <cell r="F1353" t="str">
            <v/>
          </cell>
          <cell r="G1353" t="str">
            <v/>
          </cell>
          <cell r="H1353" t="str">
            <v/>
          </cell>
          <cell r="I1353" t="str">
            <v/>
          </cell>
        </row>
        <row r="1354">
          <cell r="C1354" t="str">
            <v/>
          </cell>
          <cell r="D1354" t="str">
            <v/>
          </cell>
          <cell r="E1354" t="str">
            <v/>
          </cell>
          <cell r="F1354" t="str">
            <v/>
          </cell>
          <cell r="G1354" t="str">
            <v/>
          </cell>
          <cell r="H1354" t="str">
            <v/>
          </cell>
          <cell r="I1354" t="str">
            <v/>
          </cell>
        </row>
        <row r="1355">
          <cell r="C1355" t="str">
            <v/>
          </cell>
          <cell r="D1355" t="str">
            <v/>
          </cell>
          <cell r="E1355" t="str">
            <v/>
          </cell>
          <cell r="F1355" t="str">
            <v/>
          </cell>
          <cell r="G1355" t="str">
            <v/>
          </cell>
          <cell r="H1355" t="str">
            <v/>
          </cell>
          <cell r="I1355" t="str">
            <v/>
          </cell>
        </row>
        <row r="1356">
          <cell r="C1356" t="str">
            <v/>
          </cell>
          <cell r="D1356" t="str">
            <v/>
          </cell>
          <cell r="E1356" t="str">
            <v/>
          </cell>
          <cell r="F1356" t="str">
            <v/>
          </cell>
          <cell r="G1356" t="str">
            <v/>
          </cell>
          <cell r="H1356" t="str">
            <v/>
          </cell>
          <cell r="I1356" t="str">
            <v/>
          </cell>
        </row>
        <row r="1357">
          <cell r="C1357" t="str">
            <v/>
          </cell>
          <cell r="D1357" t="str">
            <v/>
          </cell>
          <cell r="E1357" t="str">
            <v/>
          </cell>
          <cell r="F1357" t="str">
            <v/>
          </cell>
          <cell r="G1357" t="str">
            <v/>
          </cell>
          <cell r="H1357" t="str">
            <v/>
          </cell>
          <cell r="I1357" t="str">
            <v/>
          </cell>
        </row>
        <row r="1358">
          <cell r="C1358" t="str">
            <v/>
          </cell>
          <cell r="D1358" t="str">
            <v/>
          </cell>
          <cell r="E1358" t="str">
            <v/>
          </cell>
          <cell r="F1358" t="str">
            <v/>
          </cell>
          <cell r="G1358" t="str">
            <v/>
          </cell>
          <cell r="H1358" t="str">
            <v/>
          </cell>
          <cell r="I1358" t="str">
            <v/>
          </cell>
        </row>
        <row r="1359">
          <cell r="C1359" t="str">
            <v/>
          </cell>
          <cell r="D1359" t="str">
            <v/>
          </cell>
          <cell r="E1359" t="str">
            <v/>
          </cell>
          <cell r="F1359" t="str">
            <v/>
          </cell>
          <cell r="G1359" t="str">
            <v/>
          </cell>
          <cell r="H1359" t="str">
            <v/>
          </cell>
          <cell r="I1359" t="str">
            <v/>
          </cell>
        </row>
        <row r="1360">
          <cell r="C1360" t="str">
            <v/>
          </cell>
          <cell r="D1360" t="str">
            <v/>
          </cell>
          <cell r="E1360" t="str">
            <v/>
          </cell>
          <cell r="F1360" t="str">
            <v/>
          </cell>
          <cell r="G1360" t="str">
            <v/>
          </cell>
          <cell r="H1360" t="str">
            <v/>
          </cell>
          <cell r="I1360" t="str">
            <v/>
          </cell>
        </row>
        <row r="1361">
          <cell r="C1361" t="str">
            <v/>
          </cell>
          <cell r="D1361" t="str">
            <v/>
          </cell>
          <cell r="E1361" t="str">
            <v/>
          </cell>
          <cell r="F1361" t="str">
            <v/>
          </cell>
          <cell r="G1361" t="str">
            <v/>
          </cell>
          <cell r="H1361" t="str">
            <v/>
          </cell>
          <cell r="I1361" t="str">
            <v/>
          </cell>
        </row>
        <row r="1362">
          <cell r="C1362" t="str">
            <v/>
          </cell>
          <cell r="D1362" t="str">
            <v/>
          </cell>
          <cell r="E1362" t="str">
            <v/>
          </cell>
          <cell r="F1362" t="str">
            <v/>
          </cell>
          <cell r="G1362" t="str">
            <v/>
          </cell>
          <cell r="H1362" t="str">
            <v/>
          </cell>
          <cell r="I1362" t="str">
            <v/>
          </cell>
        </row>
      </sheetData>
      <sheetData sheetId="6" refreshError="1">
        <row r="7">
          <cell r="B7">
            <v>1</v>
          </cell>
          <cell r="C7" t="str">
            <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t="str">
            <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t="str">
            <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t="str">
            <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t="str">
            <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t="str">
            <v/>
          </cell>
          <cell r="Q9" t="str">
            <v/>
          </cell>
          <cell r="S9" t="str">
            <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t="str">
            <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t="str">
            <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t="str">
            <v/>
          </cell>
          <cell r="C11" t="str">
            <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t="str">
            <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t="str">
            <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t="str">
            <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t="str">
            <v/>
          </cell>
          <cell r="C13" t="str">
            <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t="str">
            <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t="str">
            <v/>
          </cell>
          <cell r="C14" t="str">
            <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t="str">
            <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t="str">
            <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t="str">
            <v/>
          </cell>
          <cell r="Q15" t="str">
            <v/>
          </cell>
          <cell r="S15" t="str">
            <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t="str">
            <v/>
          </cell>
          <cell r="C16" t="str">
            <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t="str">
            <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t="str">
            <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t="str">
            <v/>
          </cell>
          <cell r="Q17" t="str">
            <v/>
          </cell>
          <cell r="S17" t="str">
            <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t="str">
            <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t="str">
            <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t="str">
            <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t="str">
            <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t="str">
            <v/>
          </cell>
          <cell r="C20" t="str">
            <v/>
          </cell>
          <cell r="D20" t="str">
            <v>BUSAPHORBACUSTCONN</v>
          </cell>
          <cell r="E20" t="str">
            <v>100002791</v>
          </cell>
          <cell r="F20" t="str">
            <v>17000</v>
          </cell>
          <cell r="G20" t="str">
            <v>Manage IT Projects</v>
          </cell>
          <cell r="H20" t="str">
            <v>311</v>
          </cell>
          <cell r="I20" t="str">
            <v>101</v>
          </cell>
          <cell r="J20" t="str">
            <v>5065</v>
          </cell>
          <cell r="O20" t="str">
            <v/>
          </cell>
          <cell r="Q20" t="str">
            <v/>
          </cell>
          <cell r="S20" t="str">
            <v/>
          </cell>
          <cell r="T20" t="str">
            <v/>
          </cell>
          <cell r="U20" t="str">
            <v/>
          </cell>
          <cell r="V20" t="str">
            <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t="str">
            <v/>
          </cell>
          <cell r="C21" t="str">
            <v/>
          </cell>
          <cell r="D21" t="str">
            <v>BUSAPHORBACUSTCONN</v>
          </cell>
          <cell r="E21" t="str">
            <v>100002792</v>
          </cell>
          <cell r="F21" t="str">
            <v>17300</v>
          </cell>
          <cell r="G21" t="str">
            <v>Manage Business Applications</v>
          </cell>
          <cell r="H21" t="str">
            <v>311</v>
          </cell>
          <cell r="I21" t="str">
            <v>101</v>
          </cell>
          <cell r="J21" t="str">
            <v>5065</v>
          </cell>
          <cell r="O21" t="str">
            <v/>
          </cell>
          <cell r="Q21" t="str">
            <v/>
          </cell>
          <cell r="S21" t="str">
            <v/>
          </cell>
          <cell r="T21" t="str">
            <v/>
          </cell>
          <cell r="U21" t="str">
            <v/>
          </cell>
          <cell r="V21" t="str">
            <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t="str">
            <v/>
          </cell>
          <cell r="C22" t="str">
            <v/>
          </cell>
          <cell r="D22" t="str">
            <v>BUSAPHORBACUSTCONN</v>
          </cell>
          <cell r="E22" t="str">
            <v>100002793</v>
          </cell>
          <cell r="F22" t="str">
            <v>17350</v>
          </cell>
          <cell r="G22" t="str">
            <v>Support Business Applications</v>
          </cell>
          <cell r="H22" t="str">
            <v>311</v>
          </cell>
          <cell r="I22" t="str">
            <v>101</v>
          </cell>
          <cell r="J22" t="str">
            <v>5065</v>
          </cell>
          <cell r="O22" t="str">
            <v/>
          </cell>
          <cell r="Q22" t="str">
            <v/>
          </cell>
          <cell r="S22" t="str">
            <v/>
          </cell>
          <cell r="T22" t="str">
            <v/>
          </cell>
          <cell r="U22" t="str">
            <v/>
          </cell>
          <cell r="V22" t="str">
            <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t="str">
            <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t="str">
            <v/>
          </cell>
          <cell r="Q23" t="str">
            <v/>
          </cell>
          <cell r="S23" t="str">
            <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t="str">
            <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t="str">
            <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t="str">
            <v/>
          </cell>
          <cell r="C25" t="str">
            <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t="str">
            <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t="str">
            <v/>
          </cell>
          <cell r="C26" t="str">
            <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t="str">
            <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t="str">
            <v/>
          </cell>
          <cell r="C27" t="str">
            <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t="str">
            <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t="str">
            <v/>
          </cell>
          <cell r="C28" t="str">
            <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t="str">
            <v/>
          </cell>
          <cell r="Q28" t="str">
            <v/>
          </cell>
          <cell r="S28" t="str">
            <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t="str">
            <v/>
          </cell>
          <cell r="C29" t="str">
            <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t="str">
            <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t="str">
            <v/>
          </cell>
          <cell r="C30" t="str">
            <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t="str">
            <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t="str">
            <v/>
          </cell>
          <cell r="C31" t="str">
            <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t="str">
            <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t="str">
            <v/>
          </cell>
          <cell r="C32" t="str">
            <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t="str">
            <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t="str">
            <v/>
          </cell>
          <cell r="C33" t="str">
            <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t="str">
            <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t="str">
            <v/>
          </cell>
          <cell r="C34" t="str">
            <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t="str">
            <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t="str">
            <v/>
          </cell>
          <cell r="C35" t="str">
            <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t="str">
            <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t="str">
            <v/>
          </cell>
          <cell r="C36" t="str">
            <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t="str">
            <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t="str">
            <v/>
          </cell>
          <cell r="C37" t="str">
            <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t="str">
            <v/>
          </cell>
          <cell r="Q37" t="str">
            <v/>
          </cell>
          <cell r="R37">
            <v>483</v>
          </cell>
          <cell r="S37" t="str">
            <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t="str">
            <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t="str">
            <v/>
          </cell>
          <cell r="Q38" t="str">
            <v/>
          </cell>
          <cell r="S38" t="str">
            <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t="str">
            <v/>
          </cell>
          <cell r="C39" t="str">
            <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t="str">
            <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t="str">
            <v/>
          </cell>
          <cell r="C40" t="str">
            <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t="str">
            <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t="str">
            <v/>
          </cell>
          <cell r="C41" t="str">
            <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t="str">
            <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t="str">
            <v/>
          </cell>
          <cell r="C42" t="str">
            <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t="str">
            <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t="str">
            <v/>
          </cell>
          <cell r="C43" t="str">
            <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t="str">
            <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t="str">
            <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t="str">
            <v/>
          </cell>
          <cell r="Q44" t="str">
            <v/>
          </cell>
          <cell r="S44" t="str">
            <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t="str">
            <v/>
          </cell>
          <cell r="C45" t="str">
            <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t="str">
            <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t="str">
            <v/>
          </cell>
          <cell r="C46" t="str">
            <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t="str">
            <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t="str">
            <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t="str">
            <v/>
          </cell>
          <cell r="Q47" t="str">
            <v/>
          </cell>
          <cell r="S47" t="str">
            <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t="str">
            <v/>
          </cell>
          <cell r="C48" t="str">
            <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t="str">
            <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t="str">
            <v/>
          </cell>
          <cell r="C49" t="str">
            <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t="str">
            <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t="str">
            <v/>
          </cell>
          <cell r="C50" t="str">
            <v/>
          </cell>
          <cell r="D50" t="str">
            <v>CUSCONN101CCONCOMMON</v>
          </cell>
          <cell r="E50" t="str">
            <v>100013912</v>
          </cell>
          <cell r="F50" t="str">
            <v>24500</v>
          </cell>
          <cell r="G50" t="str">
            <v>WSIB - Modified duty At work Home Position</v>
          </cell>
          <cell r="H50" t="str">
            <v>311</v>
          </cell>
          <cell r="I50" t="str">
            <v>101</v>
          </cell>
          <cell r="J50" t="str">
            <v>5065</v>
          </cell>
          <cell r="O50" t="str">
            <v/>
          </cell>
          <cell r="Q50" t="str">
            <v/>
          </cell>
          <cell r="S50" t="str">
            <v/>
          </cell>
          <cell r="T50" t="str">
            <v/>
          </cell>
          <cell r="U50" t="str">
            <v/>
          </cell>
          <cell r="V50" t="str">
            <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t="str">
            <v/>
          </cell>
          <cell r="C51" t="str">
            <v/>
          </cell>
          <cell r="D51" t="str">
            <v>CUSCONN101CCONCOMMON</v>
          </cell>
          <cell r="E51" t="str">
            <v>100013913</v>
          </cell>
          <cell r="F51" t="str">
            <v>24600</v>
          </cell>
          <cell r="G51" t="str">
            <v>WSIB - Modified duty - at work other position</v>
          </cell>
          <cell r="H51" t="str">
            <v>311</v>
          </cell>
          <cell r="I51" t="str">
            <v>101</v>
          </cell>
          <cell r="J51" t="str">
            <v>5065</v>
          </cell>
          <cell r="O51" t="str">
            <v/>
          </cell>
          <cell r="Q51" t="str">
            <v/>
          </cell>
          <cell r="S51" t="str">
            <v/>
          </cell>
          <cell r="T51" t="str">
            <v/>
          </cell>
          <cell r="U51" t="str">
            <v/>
          </cell>
          <cell r="V51" t="str">
            <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t="str">
            <v/>
          </cell>
          <cell r="C52" t="str">
            <v/>
          </cell>
          <cell r="D52" t="str">
            <v>CUSCONN101CCONCOMMON</v>
          </cell>
          <cell r="E52" t="str">
            <v>100013914</v>
          </cell>
          <cell r="F52" t="str">
            <v>24700</v>
          </cell>
          <cell r="G52" t="str">
            <v>WSIB - Not at work Medical Appt.</v>
          </cell>
          <cell r="H52" t="str">
            <v>311</v>
          </cell>
          <cell r="I52" t="str">
            <v>101</v>
          </cell>
          <cell r="J52" t="str">
            <v>5065</v>
          </cell>
          <cell r="O52" t="str">
            <v/>
          </cell>
          <cell r="Q52" t="str">
            <v/>
          </cell>
          <cell r="S52" t="str">
            <v/>
          </cell>
          <cell r="T52" t="str">
            <v/>
          </cell>
          <cell r="U52" t="str">
            <v/>
          </cell>
          <cell r="V52" t="str">
            <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t="str">
            <v/>
          </cell>
          <cell r="C53" t="str">
            <v/>
          </cell>
          <cell r="D53" t="str">
            <v>CUSCONN101CCONCOMMON</v>
          </cell>
          <cell r="E53" t="str">
            <v>100013915</v>
          </cell>
          <cell r="F53" t="str">
            <v>24800</v>
          </cell>
          <cell r="G53" t="str">
            <v>WSIB Lost work days</v>
          </cell>
          <cell r="H53" t="str">
            <v>311</v>
          </cell>
          <cell r="I53" t="str">
            <v>101</v>
          </cell>
          <cell r="J53" t="str">
            <v>5065</v>
          </cell>
          <cell r="O53" t="str">
            <v/>
          </cell>
          <cell r="Q53" t="str">
            <v/>
          </cell>
          <cell r="S53" t="str">
            <v/>
          </cell>
          <cell r="T53" t="str">
            <v/>
          </cell>
          <cell r="U53" t="str">
            <v/>
          </cell>
          <cell r="V53" t="str">
            <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t="str">
            <v/>
          </cell>
          <cell r="C54" t="str">
            <v/>
          </cell>
          <cell r="D54" t="str">
            <v>CUSCONN101CCONCOMMON</v>
          </cell>
          <cell r="E54" t="str">
            <v>100013916</v>
          </cell>
          <cell r="F54" t="str">
            <v>24900</v>
          </cell>
          <cell r="G54" t="str">
            <v>WSIB Modified Duty - Not at work</v>
          </cell>
          <cell r="H54" t="str">
            <v>311</v>
          </cell>
          <cell r="I54" t="str">
            <v>101</v>
          </cell>
          <cell r="J54" t="str">
            <v>5065</v>
          </cell>
          <cell r="O54" t="str">
            <v/>
          </cell>
          <cell r="Q54" t="str">
            <v/>
          </cell>
          <cell r="S54" t="str">
            <v/>
          </cell>
          <cell r="T54" t="str">
            <v/>
          </cell>
          <cell r="U54" t="str">
            <v/>
          </cell>
          <cell r="V54" t="str">
            <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t="str">
            <v/>
          </cell>
          <cell r="C55" t="str">
            <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t="str">
            <v/>
          </cell>
          <cell r="Q55" t="str">
            <v/>
          </cell>
          <cell r="S55" t="str">
            <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t="str">
            <v/>
          </cell>
          <cell r="C56" t="str">
            <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t="str">
            <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t="str">
            <v/>
          </cell>
          <cell r="C57" t="str">
            <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t="str">
            <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t="str">
            <v/>
          </cell>
          <cell r="C58" t="str">
            <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t="str">
            <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t="str">
            <v/>
          </cell>
          <cell r="C59" t="str">
            <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t="str">
            <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t="str">
            <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t="str">
            <v/>
          </cell>
          <cell r="Q60" t="str">
            <v/>
          </cell>
          <cell r="S60" t="str">
            <v/>
          </cell>
          <cell r="T60" t="str">
            <v>311-101-5065</v>
          </cell>
          <cell r="U60" t="str">
            <v>311-10</v>
          </cell>
          <cell r="V60" t="str">
            <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t="str">
            <v/>
          </cell>
          <cell r="C61" t="str">
            <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t="str">
            <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t="str">
            <v/>
          </cell>
          <cell r="C62" t="str">
            <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t="str">
            <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t="str">
            <v/>
          </cell>
          <cell r="C63" t="str">
            <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t="str">
            <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t="str">
            <v/>
          </cell>
          <cell r="C64" t="str">
            <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t="str">
            <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t="str">
            <v/>
          </cell>
          <cell r="C65" t="str">
            <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t="str">
            <v/>
          </cell>
          <cell r="Q65" t="str">
            <v/>
          </cell>
          <cell r="S65" t="str">
            <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t="str">
            <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t="str">
            <v/>
          </cell>
          <cell r="Q66" t="str">
            <v/>
          </cell>
          <cell r="S66" t="str">
            <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t="str">
            <v/>
          </cell>
          <cell r="C67" t="str">
            <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t="str">
            <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t="str">
            <v/>
          </cell>
          <cell r="C68" t="str">
            <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t="str">
            <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t="str">
            <v/>
          </cell>
          <cell r="C69" t="str">
            <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t="str">
            <v/>
          </cell>
          <cell r="Q69" t="str">
            <v/>
          </cell>
          <cell r="S69" t="str">
            <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t="str">
            <v/>
          </cell>
          <cell r="C70" t="str">
            <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t="str">
            <v/>
          </cell>
          <cell r="Q70" t="str">
            <v/>
          </cell>
          <cell r="S70" t="str">
            <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t="str">
            <v/>
          </cell>
          <cell r="C71" t="str">
            <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t="str">
            <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t="str">
            <v/>
          </cell>
          <cell r="C72" t="str">
            <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t="str">
            <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t="str">
            <v/>
          </cell>
          <cell r="C73" t="str">
            <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t="str">
            <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t="str">
            <v/>
          </cell>
          <cell r="C74" t="str">
            <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t="str">
            <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t="str">
            <v/>
          </cell>
          <cell r="C75" t="str">
            <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t="str">
            <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t="str">
            <v/>
          </cell>
          <cell r="C76" t="str">
            <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t="str">
            <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t="str">
            <v/>
          </cell>
          <cell r="C77" t="str">
            <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t="str">
            <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t="str">
            <v/>
          </cell>
          <cell r="C78" t="str">
            <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t="str">
            <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t="str">
            <v/>
          </cell>
          <cell r="C79" t="str">
            <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t="str">
            <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t="str">
            <v/>
          </cell>
          <cell r="C80" t="str">
            <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t="str">
            <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t="str">
            <v/>
          </cell>
          <cell r="C81" t="str">
            <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t="str">
            <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t="str">
            <v/>
          </cell>
          <cell r="C82" t="str">
            <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t="str">
            <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t="str">
            <v/>
          </cell>
          <cell r="C83" t="str">
            <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t="str">
            <v/>
          </cell>
          <cell r="Q83" t="str">
            <v/>
          </cell>
          <cell r="S83" t="str">
            <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t="str">
            <v/>
          </cell>
          <cell r="C84" t="str">
            <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t="str">
            <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t="str">
            <v/>
          </cell>
          <cell r="C85" t="str">
            <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t="str">
            <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t="str">
            <v/>
          </cell>
          <cell r="C86" t="str">
            <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t="str">
            <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t="str">
            <v/>
          </cell>
          <cell r="C87" t="str">
            <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t="str">
            <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t="str">
            <v/>
          </cell>
          <cell r="C88" t="str">
            <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t="str">
            <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t="str">
            <v/>
          </cell>
          <cell r="C89" t="str">
            <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t="str">
            <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t="str">
            <v/>
          </cell>
          <cell r="C90" t="str">
            <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t="str">
            <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t="str">
            <v/>
          </cell>
          <cell r="C91" t="str">
            <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t="str">
            <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t="str">
            <v/>
          </cell>
          <cell r="C92" t="str">
            <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t="str">
            <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t="str">
            <v/>
          </cell>
          <cell r="C93" t="str">
            <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t="str">
            <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t="str">
            <v/>
          </cell>
          <cell r="C94" t="str">
            <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t="str">
            <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t="str">
            <v/>
          </cell>
          <cell r="C95" t="str">
            <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t="str">
            <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t="str">
            <v/>
          </cell>
          <cell r="C96" t="str">
            <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t="str">
            <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t="str">
            <v/>
          </cell>
          <cell r="C97" t="str">
            <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t="str">
            <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t="str">
            <v/>
          </cell>
          <cell r="C98" t="str">
            <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t="str">
            <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t="str">
            <v/>
          </cell>
          <cell r="C99" t="str">
            <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t="str">
            <v/>
          </cell>
          <cell r="Q99" t="str">
            <v/>
          </cell>
          <cell r="S99" t="str">
            <v/>
          </cell>
          <cell r="T99" t="str">
            <v>620000311-101-5065</v>
          </cell>
          <cell r="U99" t="str">
            <v>620000</v>
          </cell>
          <cell r="V99" t="str">
            <v>Travel and accommodations</v>
          </cell>
          <cell r="X99">
            <v>240</v>
          </cell>
          <cell r="AB99">
            <v>120</v>
          </cell>
          <cell r="AI99">
            <v>120</v>
          </cell>
          <cell r="AK99">
            <v>240</v>
          </cell>
          <cell r="AL99">
            <v>0</v>
          </cell>
        </row>
        <row r="100">
          <cell r="B100" t="str">
            <v/>
          </cell>
          <cell r="C100" t="str">
            <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t="str">
            <v/>
          </cell>
          <cell r="T100" t="str">
            <v>609000311-101-5065</v>
          </cell>
          <cell r="U100" t="str">
            <v>609000</v>
          </cell>
          <cell r="V100" t="str">
            <v>Direct labour - Project (ABC costs)</v>
          </cell>
          <cell r="X100">
            <v>721</v>
          </cell>
          <cell r="AB100">
            <v>360.5</v>
          </cell>
          <cell r="AI100">
            <v>360.5</v>
          </cell>
          <cell r="AK100">
            <v>721</v>
          </cell>
          <cell r="AL100">
            <v>0</v>
          </cell>
        </row>
        <row r="101">
          <cell r="B101" t="str">
            <v/>
          </cell>
          <cell r="C101" t="str">
            <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t="str">
            <v/>
          </cell>
          <cell r="T101" t="str">
            <v>608000311-101-5065</v>
          </cell>
          <cell r="U101" t="str">
            <v>608000</v>
          </cell>
          <cell r="V101" t="str">
            <v>Direct labour - Work order</v>
          </cell>
          <cell r="X101">
            <v>1009</v>
          </cell>
          <cell r="AB101">
            <v>504.5</v>
          </cell>
          <cell r="AI101">
            <v>504.5</v>
          </cell>
          <cell r="AK101">
            <v>1009</v>
          </cell>
          <cell r="AL101">
            <v>0</v>
          </cell>
        </row>
        <row r="102">
          <cell r="B102" t="str">
            <v/>
          </cell>
          <cell r="C102" t="str">
            <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t="str">
            <v/>
          </cell>
          <cell r="T102" t="str">
            <v>608000311-101-5065</v>
          </cell>
          <cell r="U102" t="str">
            <v>608000</v>
          </cell>
          <cell r="V102" t="str">
            <v>Direct labour - Work order</v>
          </cell>
          <cell r="X102">
            <v>7594</v>
          </cell>
          <cell r="AB102">
            <v>3797</v>
          </cell>
          <cell r="AI102">
            <v>3797</v>
          </cell>
          <cell r="AK102">
            <v>7594</v>
          </cell>
          <cell r="AL102">
            <v>0</v>
          </cell>
        </row>
        <row r="103">
          <cell r="B103" t="str">
            <v/>
          </cell>
          <cell r="C103" t="str">
            <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t="str">
            <v/>
          </cell>
          <cell r="T103" t="str">
            <v>609000311-101-5065</v>
          </cell>
          <cell r="U103" t="str">
            <v>609000</v>
          </cell>
          <cell r="V103" t="str">
            <v>Direct labour - Project (ABC costs)</v>
          </cell>
          <cell r="X103">
            <v>680</v>
          </cell>
          <cell r="AB103">
            <v>340</v>
          </cell>
          <cell r="AI103">
            <v>340</v>
          </cell>
          <cell r="AK103">
            <v>680</v>
          </cell>
          <cell r="AL103">
            <v>0</v>
          </cell>
        </row>
        <row r="104">
          <cell r="B104" t="str">
            <v/>
          </cell>
          <cell r="C104" t="str">
            <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t="str">
            <v/>
          </cell>
          <cell r="T104" t="str">
            <v>608000311-101-5065</v>
          </cell>
          <cell r="U104" t="str">
            <v>608000</v>
          </cell>
          <cell r="V104" t="str">
            <v>Direct labour - Work order</v>
          </cell>
          <cell r="X104">
            <v>500</v>
          </cell>
          <cell r="AB104">
            <v>250</v>
          </cell>
          <cell r="AI104">
            <v>250</v>
          </cell>
          <cell r="AK104">
            <v>500</v>
          </cell>
          <cell r="AL104">
            <v>0</v>
          </cell>
        </row>
        <row r="105">
          <cell r="B105" t="str">
            <v/>
          </cell>
          <cell r="C105" t="str">
            <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t="str">
            <v/>
          </cell>
          <cell r="T105" t="str">
            <v>608000311-101-5065</v>
          </cell>
          <cell r="U105" t="str">
            <v>608000</v>
          </cell>
          <cell r="V105" t="str">
            <v>Direct labour - Work order</v>
          </cell>
          <cell r="X105">
            <v>714</v>
          </cell>
          <cell r="AB105">
            <v>357</v>
          </cell>
          <cell r="AI105">
            <v>357</v>
          </cell>
          <cell r="AK105">
            <v>714</v>
          </cell>
          <cell r="AL105">
            <v>0</v>
          </cell>
        </row>
        <row r="106">
          <cell r="B106" t="str">
            <v/>
          </cell>
          <cell r="C106" t="str">
            <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t="str">
            <v/>
          </cell>
          <cell r="Q106" t="str">
            <v/>
          </cell>
          <cell r="S106" t="str">
            <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t="str">
            <v/>
          </cell>
          <cell r="C107" t="str">
            <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t="str">
            <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t="str">
            <v/>
          </cell>
          <cell r="C108" t="str">
            <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t="str">
            <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t="str">
            <v/>
          </cell>
          <cell r="C109" t="str">
            <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t="str">
            <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t="str">
            <v/>
          </cell>
          <cell r="C110" t="str">
            <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t="str">
            <v/>
          </cell>
          <cell r="Q110" t="str">
            <v/>
          </cell>
          <cell r="S110" t="str">
            <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t="str">
            <v/>
          </cell>
          <cell r="C111" t="str">
            <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t="str">
            <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t="str">
            <v/>
          </cell>
          <cell r="C112" t="str">
            <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t="str">
            <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t="str">
            <v/>
          </cell>
          <cell r="C113" t="str">
            <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t="str">
            <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t="str">
            <v/>
          </cell>
          <cell r="C114" t="str">
            <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t="str">
            <v/>
          </cell>
          <cell r="Q114" t="str">
            <v/>
          </cell>
          <cell r="S114" t="str">
            <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t="str">
            <v/>
          </cell>
          <cell r="C115" t="str">
            <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t="str">
            <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t="str">
            <v/>
          </cell>
          <cell r="C116" t="str">
            <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t="str">
            <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t="str">
            <v/>
          </cell>
          <cell r="C117" t="str">
            <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t="str">
            <v/>
          </cell>
          <cell r="Q117" t="str">
            <v/>
          </cell>
          <cell r="S117" t="str">
            <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t="str">
            <v/>
          </cell>
          <cell r="C118" t="str">
            <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t="str">
            <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t="str">
            <v/>
          </cell>
          <cell r="C119" t="str">
            <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t="str">
            <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t="str">
            <v/>
          </cell>
          <cell r="C120" t="str">
            <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t="str">
            <v/>
          </cell>
          <cell r="Q120" t="str">
            <v/>
          </cell>
          <cell r="S120" t="str">
            <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t="str">
            <v/>
          </cell>
          <cell r="C121" t="str">
            <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t="str">
            <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t="str">
            <v/>
          </cell>
          <cell r="C122" t="str">
            <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t="str">
            <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t="str">
            <v/>
          </cell>
          <cell r="C123" t="str">
            <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t="str">
            <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t="str">
            <v/>
          </cell>
          <cell r="C124" t="str">
            <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t="str">
            <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t="str">
            <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t="str">
            <v/>
          </cell>
          <cell r="Q125" t="str">
            <v/>
          </cell>
          <cell r="S125" t="str">
            <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t="str">
            <v/>
          </cell>
          <cell r="C126" t="str">
            <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t="str">
            <v/>
          </cell>
          <cell r="Q126" t="str">
            <v/>
          </cell>
          <cell r="S126" t="str">
            <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t="str">
            <v/>
          </cell>
          <cell r="C127" t="str">
            <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t="str">
            <v/>
          </cell>
          <cell r="Q127" t="str">
            <v/>
          </cell>
          <cell r="S127" t="str">
            <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t="str">
            <v/>
          </cell>
          <cell r="C128" t="str">
            <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t="str">
            <v/>
          </cell>
          <cell r="Q128" t="str">
            <v/>
          </cell>
          <cell r="S128" t="str">
            <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t="str">
            <v/>
          </cell>
          <cell r="C129" t="str">
            <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t="str">
            <v/>
          </cell>
          <cell r="Q129" t="str">
            <v/>
          </cell>
          <cell r="S129" t="str">
            <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t="str">
            <v/>
          </cell>
          <cell r="C130" t="str">
            <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t="str">
            <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t="str">
            <v/>
          </cell>
          <cell r="C131" t="str">
            <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t="str">
            <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t="str">
            <v/>
          </cell>
          <cell r="C132" t="str">
            <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t="str">
            <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t="str">
            <v/>
          </cell>
          <cell r="C133" t="str">
            <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t="str">
            <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t="str">
            <v/>
          </cell>
          <cell r="C134" t="str">
            <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t="str">
            <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t="str">
            <v/>
          </cell>
          <cell r="C135" t="str">
            <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t="str">
            <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t="str">
            <v/>
          </cell>
          <cell r="C136" t="str">
            <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t="str">
            <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t="str">
            <v/>
          </cell>
          <cell r="C137" t="str">
            <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t="str">
            <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t="str">
            <v/>
          </cell>
          <cell r="C138" t="str">
            <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t="str">
            <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t="str">
            <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t="str">
            <v/>
          </cell>
          <cell r="Q139" t="str">
            <v/>
          </cell>
          <cell r="S139" t="str">
            <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t="str">
            <v/>
          </cell>
          <cell r="C140" t="str">
            <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t="str">
            <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t="str">
            <v/>
          </cell>
          <cell r="C141" t="str">
            <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t="str">
            <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t="str">
            <v/>
          </cell>
          <cell r="C142" t="str">
            <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t="str">
            <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t="str">
            <v/>
          </cell>
          <cell r="C143" t="str">
            <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t="str">
            <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t="str">
            <v/>
          </cell>
          <cell r="C144" t="str">
            <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t="str">
            <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t="str">
            <v/>
          </cell>
          <cell r="C145" t="str">
            <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t="str">
            <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t="str">
            <v/>
          </cell>
          <cell r="C146" t="str">
            <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t="str">
            <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t="str">
            <v/>
          </cell>
          <cell r="C147" t="str">
            <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t="str">
            <v/>
          </cell>
          <cell r="Q147" t="str">
            <v/>
          </cell>
          <cell r="S147" t="str">
            <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t="str">
            <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t="str">
            <v/>
          </cell>
          <cell r="Q148" t="str">
            <v/>
          </cell>
          <cell r="S148" t="str">
            <v/>
          </cell>
          <cell r="T148" t="str">
            <v>311-101-5065</v>
          </cell>
          <cell r="U148" t="str">
            <v>311-10</v>
          </cell>
          <cell r="V148" t="str">
            <v/>
          </cell>
          <cell r="W148" t="str">
            <v>Mileage</v>
          </cell>
          <cell r="X148">
            <v>1000</v>
          </cell>
          <cell r="AK148">
            <v>0</v>
          </cell>
          <cell r="AL148">
            <v>1000</v>
          </cell>
        </row>
        <row r="149">
          <cell r="B149" t="str">
            <v/>
          </cell>
          <cell r="C149" t="str">
            <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t="str">
            <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t="str">
            <v/>
          </cell>
          <cell r="C150" t="str">
            <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t="str">
            <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t="str">
            <v/>
          </cell>
          <cell r="C151" t="str">
            <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t="str">
            <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t="str">
            <v/>
          </cell>
          <cell r="C152" t="str">
            <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t="str">
            <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t="str">
            <v/>
          </cell>
          <cell r="C153" t="str">
            <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t="str">
            <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t="str">
            <v/>
          </cell>
          <cell r="C154" t="str">
            <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t="str">
            <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t="str">
            <v/>
          </cell>
          <cell r="C155" t="str">
            <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t="str">
            <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t="str">
            <v/>
          </cell>
          <cell r="C156" t="str">
            <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t="str">
            <v/>
          </cell>
          <cell r="Q156" t="str">
            <v/>
          </cell>
          <cell r="S156" t="str">
            <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t="str">
            <v/>
          </cell>
          <cell r="C157" t="str">
            <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t="str">
            <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t="str">
            <v/>
          </cell>
          <cell r="C158" t="str">
            <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t="str">
            <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t="str">
            <v/>
          </cell>
          <cell r="C159" t="str">
            <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t="str">
            <v/>
          </cell>
          <cell r="Q159" t="str">
            <v/>
          </cell>
          <cell r="S159" t="str">
            <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t="str">
            <v/>
          </cell>
          <cell r="C160" t="str">
            <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t="str">
            <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t="str">
            <v/>
          </cell>
          <cell r="C161" t="str">
            <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t="str">
            <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t="str">
            <v/>
          </cell>
          <cell r="C162" t="str">
            <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t="str">
            <v/>
          </cell>
          <cell r="Q162" t="str">
            <v/>
          </cell>
          <cell r="S162" t="str">
            <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t="str">
            <v/>
          </cell>
          <cell r="C163" t="str">
            <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t="str">
            <v/>
          </cell>
          <cell r="Q163" t="str">
            <v/>
          </cell>
          <cell r="S163" t="str">
            <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t="str">
            <v/>
          </cell>
          <cell r="C164" t="str">
            <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t="str">
            <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t="str">
            <v/>
          </cell>
          <cell r="C165" t="str">
            <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t="str">
            <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t="str">
            <v/>
          </cell>
          <cell r="C166" t="str">
            <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t="str">
            <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t="str">
            <v/>
          </cell>
          <cell r="C167" t="str">
            <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t="str">
            <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t="str">
            <v/>
          </cell>
          <cell r="C168" t="str">
            <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t="str">
            <v/>
          </cell>
          <cell r="T168" t="str">
            <v>608000311-101-5065</v>
          </cell>
          <cell r="U168" t="str">
            <v>608000</v>
          </cell>
          <cell r="V168" t="str">
            <v>Direct labour - Work order</v>
          </cell>
          <cell r="W168" t="str">
            <v xml:space="preserve">10 x 200 days </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t="str">
            <v/>
          </cell>
          <cell r="C169" t="str">
            <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t="str">
            <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t="str">
            <v/>
          </cell>
          <cell r="C170" t="str">
            <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t="str">
            <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t="str">
            <v/>
          </cell>
          <cell r="C171" t="str">
            <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t="str">
            <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t="str">
            <v/>
          </cell>
          <cell r="C172" t="str">
            <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t="str">
            <v/>
          </cell>
          <cell r="Q172" t="str">
            <v/>
          </cell>
          <cell r="S172" t="str">
            <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t="str">
            <v/>
          </cell>
          <cell r="C173" t="str">
            <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t="str">
            <v/>
          </cell>
          <cell r="Q173" t="str">
            <v/>
          </cell>
          <cell r="S173" t="str">
            <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t="str">
            <v/>
          </cell>
          <cell r="C174" t="str">
            <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t="str">
            <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t="str">
            <v/>
          </cell>
          <cell r="C175" t="str">
            <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t="str">
            <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t="str">
            <v/>
          </cell>
          <cell r="C176" t="str">
            <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t="str">
            <v/>
          </cell>
          <cell r="Q176" t="str">
            <v/>
          </cell>
          <cell r="S176" t="str">
            <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t="str">
            <v/>
          </cell>
          <cell r="C177" t="str">
            <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t="str">
            <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t="str">
            <v/>
          </cell>
          <cell r="C178" t="str">
            <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t="str">
            <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t="str">
            <v/>
          </cell>
          <cell r="C179" t="str">
            <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t="str">
            <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t="str">
            <v/>
          </cell>
          <cell r="C180" t="str">
            <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t="str">
            <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t="str">
            <v/>
          </cell>
          <cell r="C181" t="str">
            <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t="str">
            <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t="str">
            <v/>
          </cell>
          <cell r="C182" t="str">
            <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t="str">
            <v/>
          </cell>
          <cell r="Q182" t="str">
            <v/>
          </cell>
          <cell r="S182" t="str">
            <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t="str">
            <v/>
          </cell>
          <cell r="C183" t="str">
            <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t="str">
            <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t="str">
            <v/>
          </cell>
          <cell r="C184" t="str">
            <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t="str">
            <v/>
          </cell>
          <cell r="Q184" t="str">
            <v/>
          </cell>
          <cell r="S184" t="str">
            <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t="str">
            <v/>
          </cell>
          <cell r="C185" t="str">
            <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t="str">
            <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t="str">
            <v/>
          </cell>
          <cell r="C186" t="str">
            <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t="str">
            <v/>
          </cell>
          <cell r="Q186" t="str">
            <v/>
          </cell>
          <cell r="S186" t="str">
            <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t="str">
            <v/>
          </cell>
          <cell r="C187" t="str">
            <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t="str">
            <v/>
          </cell>
          <cell r="Q187" t="str">
            <v/>
          </cell>
          <cell r="S187" t="str">
            <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t="str">
            <v/>
          </cell>
          <cell r="C188" t="str">
            <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t="str">
            <v/>
          </cell>
          <cell r="Q188" t="str">
            <v/>
          </cell>
          <cell r="S188" t="str">
            <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t="str">
            <v/>
          </cell>
          <cell r="C189" t="str">
            <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t="str">
            <v/>
          </cell>
          <cell r="Q189" t="str">
            <v/>
          </cell>
          <cell r="S189" t="str">
            <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t="str">
            <v/>
          </cell>
          <cell r="C190" t="str">
            <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t="str">
            <v/>
          </cell>
          <cell r="Q190" t="str">
            <v/>
          </cell>
          <cell r="S190" t="str">
            <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t="str">
            <v/>
          </cell>
          <cell r="C191" t="str">
            <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t="str">
            <v/>
          </cell>
          <cell r="Q191" t="str">
            <v/>
          </cell>
          <cell r="S191" t="str">
            <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t="str">
            <v/>
          </cell>
          <cell r="C192" t="str">
            <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t="str">
            <v/>
          </cell>
          <cell r="Q192" t="str">
            <v/>
          </cell>
          <cell r="S192" t="str">
            <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t="str">
            <v/>
          </cell>
          <cell r="C193" t="str">
            <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t="str">
            <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t="str">
            <v/>
          </cell>
          <cell r="C194" t="str">
            <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t="str">
            <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t="str">
            <v/>
          </cell>
          <cell r="C195" t="str">
            <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t="str">
            <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t="str">
            <v/>
          </cell>
          <cell r="C196" t="str">
            <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t="str">
            <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t="str">
            <v/>
          </cell>
          <cell r="C197" t="str">
            <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t="str">
            <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t="str">
            <v/>
          </cell>
          <cell r="C198" t="str">
            <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t="str">
            <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t="str">
            <v/>
          </cell>
          <cell r="C199" t="str">
            <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t="str">
            <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t="str">
            <v/>
          </cell>
          <cell r="C200" t="str">
            <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t="str">
            <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t="str">
            <v/>
          </cell>
          <cell r="C201" t="str">
            <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t="str">
            <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t="str">
            <v/>
          </cell>
          <cell r="C202" t="str">
            <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t="str">
            <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t="str">
            <v/>
          </cell>
          <cell r="C203" t="str">
            <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t="str">
            <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t="str">
            <v/>
          </cell>
          <cell r="C204" t="str">
            <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t="str">
            <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t="str">
            <v/>
          </cell>
          <cell r="C205" t="str">
            <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t="str">
            <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t="str">
            <v/>
          </cell>
          <cell r="C206" t="str">
            <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t="str">
            <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t="str">
            <v/>
          </cell>
          <cell r="C207" t="str">
            <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t="str">
            <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t="str">
            <v/>
          </cell>
          <cell r="C208" t="str">
            <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t="str">
            <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t="str">
            <v/>
          </cell>
          <cell r="C209" t="str">
            <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t="str">
            <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t="str">
            <v/>
          </cell>
          <cell r="C210" t="str">
            <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t="str">
            <v/>
          </cell>
          <cell r="Q210" t="str">
            <v/>
          </cell>
          <cell r="S210" t="str">
            <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t="str">
            <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t="str">
            <v/>
          </cell>
          <cell r="Q211" t="str">
            <v/>
          </cell>
          <cell r="S211" t="str">
            <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t="str">
            <v/>
          </cell>
          <cell r="C212" t="str">
            <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t="str">
            <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t="str">
            <v/>
          </cell>
          <cell r="C213" t="str">
            <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t="str">
            <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t="str">
            <v/>
          </cell>
          <cell r="C214" t="str">
            <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t="str">
            <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t="str">
            <v/>
          </cell>
          <cell r="C215" t="str">
            <v/>
          </cell>
          <cell r="D215" t="str">
            <v>CUSCONN101CCONCOMMON</v>
          </cell>
          <cell r="E215" t="str">
            <v>100038849</v>
          </cell>
          <cell r="F215" t="str">
            <v>20150</v>
          </cell>
          <cell r="G215" t="str">
            <v>Complete Employee Engagement Survey</v>
          </cell>
          <cell r="H215" t="str">
            <v>311</v>
          </cell>
          <cell r="I215" t="str">
            <v>101</v>
          </cell>
          <cell r="J215" t="str">
            <v>5065</v>
          </cell>
          <cell r="O215" t="str">
            <v/>
          </cell>
          <cell r="Q215" t="str">
            <v/>
          </cell>
          <cell r="S215" t="str">
            <v/>
          </cell>
          <cell r="T215" t="str">
            <v/>
          </cell>
          <cell r="U215" t="str">
            <v/>
          </cell>
          <cell r="V215" t="str">
            <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t="str">
            <v/>
          </cell>
          <cell r="C216" t="str">
            <v/>
          </cell>
          <cell r="D216" t="str">
            <v>CCPCLOS1012055RC</v>
          </cell>
          <cell r="E216" t="str">
            <v>100041261</v>
          </cell>
          <cell r="F216" t="str">
            <v>60080</v>
          </cell>
          <cell r="G216" t="str">
            <v>Job Feedback and Closure</v>
          </cell>
          <cell r="H216" t="str">
            <v>311</v>
          </cell>
          <cell r="I216" t="str">
            <v>101</v>
          </cell>
          <cell r="J216" t="str">
            <v>5065</v>
          </cell>
          <cell r="O216" t="str">
            <v/>
          </cell>
          <cell r="Q216" t="str">
            <v/>
          </cell>
          <cell r="S216" t="str">
            <v/>
          </cell>
          <cell r="T216" t="str">
            <v/>
          </cell>
          <cell r="U216" t="str">
            <v/>
          </cell>
          <cell r="V216" t="str">
            <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t="str">
            <v/>
          </cell>
          <cell r="C217" t="str">
            <v/>
          </cell>
          <cell r="D217" t="str">
            <v>CCPCLOS1012055PL</v>
          </cell>
          <cell r="E217" t="str">
            <v>100041262</v>
          </cell>
          <cell r="F217" t="str">
            <v>60080</v>
          </cell>
          <cell r="G217" t="str">
            <v>Job Feedback and Closure</v>
          </cell>
          <cell r="H217" t="str">
            <v>311</v>
          </cell>
          <cell r="I217" t="str">
            <v>101</v>
          </cell>
          <cell r="J217" t="str">
            <v>5065</v>
          </cell>
          <cell r="O217" t="str">
            <v/>
          </cell>
          <cell r="Q217" t="str">
            <v/>
          </cell>
          <cell r="S217" t="str">
            <v/>
          </cell>
          <cell r="T217" t="str">
            <v/>
          </cell>
          <cell r="U217" t="str">
            <v/>
          </cell>
          <cell r="V217" t="str">
            <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t="str">
            <v/>
          </cell>
          <cell r="C218" t="str">
            <v/>
          </cell>
          <cell r="D218" t="str">
            <v>CCPCLOS1012055CP</v>
          </cell>
          <cell r="E218" t="str">
            <v>100041263</v>
          </cell>
          <cell r="F218" t="str">
            <v>60080</v>
          </cell>
          <cell r="G218" t="str">
            <v>Job Feedback and Closure</v>
          </cell>
          <cell r="H218" t="str">
            <v>311</v>
          </cell>
          <cell r="I218" t="str">
            <v>101</v>
          </cell>
          <cell r="J218" t="str">
            <v>5065</v>
          </cell>
          <cell r="O218" t="str">
            <v/>
          </cell>
          <cell r="Q218" t="str">
            <v/>
          </cell>
          <cell r="S218" t="str">
            <v/>
          </cell>
          <cell r="T218" t="str">
            <v/>
          </cell>
          <cell r="U218" t="str">
            <v/>
          </cell>
          <cell r="V218" t="str">
            <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t="str">
            <v/>
          </cell>
          <cell r="C219" t="str">
            <v/>
          </cell>
          <cell r="D219" t="str">
            <v>CUSCONN101CCONCORE</v>
          </cell>
          <cell r="E219" t="str">
            <v>100046834</v>
          </cell>
          <cell r="F219" t="str">
            <v>15110</v>
          </cell>
          <cell r="G219" t="str">
            <v>2011 EDR Application</v>
          </cell>
          <cell r="H219" t="str">
            <v>311</v>
          </cell>
          <cell r="I219" t="str">
            <v>101</v>
          </cell>
          <cell r="J219" t="str">
            <v>5065</v>
          </cell>
          <cell r="O219" t="str">
            <v/>
          </cell>
          <cell r="Q219" t="str">
            <v/>
          </cell>
          <cell r="S219" t="str">
            <v/>
          </cell>
          <cell r="T219" t="str">
            <v/>
          </cell>
          <cell r="U219" t="str">
            <v/>
          </cell>
          <cell r="V219" t="str">
            <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t="str">
            <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t="str">
            <v/>
          </cell>
          <cell r="Q220" t="str">
            <v/>
          </cell>
          <cell r="S220" t="str">
            <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t="str">
            <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t="str">
            <v/>
          </cell>
          <cell r="Q221" t="str">
            <v/>
          </cell>
          <cell r="S221" t="str">
            <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t="str">
            <v/>
          </cell>
          <cell r="C222" t="str">
            <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t="str">
            <v/>
          </cell>
          <cell r="Q222" t="str">
            <v/>
          </cell>
          <cell r="S222" t="str">
            <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t="str">
            <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t="str">
            <v/>
          </cell>
          <cell r="Q223" t="str">
            <v/>
          </cell>
          <cell r="S223" t="str">
            <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t="str">
            <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t="str">
            <v/>
          </cell>
          <cell r="Q224" t="str">
            <v/>
          </cell>
          <cell r="S224" t="str">
            <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t="str">
            <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t="str">
            <v/>
          </cell>
          <cell r="Q225" t="str">
            <v/>
          </cell>
          <cell r="S225" t="str">
            <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t="str">
            <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t="str">
            <v/>
          </cell>
          <cell r="Q226" t="str">
            <v/>
          </cell>
          <cell r="S226" t="str">
            <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t="str">
            <v/>
          </cell>
          <cell r="C227" t="str">
            <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t="str">
            <v/>
          </cell>
          <cell r="Q227" t="str">
            <v/>
          </cell>
          <cell r="S227" t="str">
            <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t="str">
            <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t="str">
            <v/>
          </cell>
          <cell r="Q228" t="str">
            <v/>
          </cell>
          <cell r="S228" t="str">
            <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t="str">
            <v/>
          </cell>
          <cell r="C229" t="str">
            <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t="str">
            <v/>
          </cell>
          <cell r="Q229" t="str">
            <v/>
          </cell>
          <cell r="S229" t="str">
            <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t="str">
            <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t="str">
            <v/>
          </cell>
          <cell r="Q230" t="str">
            <v/>
          </cell>
          <cell r="S230" t="str">
            <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t="str">
            <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t="str">
            <v/>
          </cell>
          <cell r="Q231" t="str">
            <v/>
          </cell>
          <cell r="S231" t="str">
            <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t="str">
            <v/>
          </cell>
          <cell r="C232" t="str">
            <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t="str">
            <v/>
          </cell>
          <cell r="Q232" t="str">
            <v/>
          </cell>
          <cell r="S232" t="str">
            <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t="str">
            <v/>
          </cell>
          <cell r="C233" t="str">
            <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t="str">
            <v/>
          </cell>
          <cell r="Q233" t="str">
            <v/>
          </cell>
          <cell r="S233" t="str">
            <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t="str">
            <v/>
          </cell>
          <cell r="C234" t="str">
            <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t="str">
            <v/>
          </cell>
          <cell r="Q234" t="str">
            <v/>
          </cell>
          <cell r="S234" t="str">
            <v/>
          </cell>
          <cell r="T234" t="str">
            <v>690000311-101-5065</v>
          </cell>
          <cell r="U234" t="str">
            <v>690000</v>
          </cell>
          <cell r="V234" t="str">
            <v>Computer maintenance</v>
          </cell>
          <cell r="W234" t="str">
            <v xml:space="preserve">SO implementation Daff/IFS/FW </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t="str">
            <v/>
          </cell>
          <cell r="C235" t="str">
            <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t="str">
            <v/>
          </cell>
          <cell r="Q235" t="str">
            <v/>
          </cell>
          <cell r="S235" t="str">
            <v/>
          </cell>
          <cell r="T235" t="str">
            <v>753000311-101-5065</v>
          </cell>
          <cell r="U235" t="str">
            <v>753000</v>
          </cell>
          <cell r="V235" t="str">
            <v>Consulting</v>
          </cell>
          <cell r="W235" t="str">
            <v xml:space="preserve">Consulting -emobile Daff/IFS/FW </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t="str">
            <v/>
          </cell>
          <cell r="C236" t="str">
            <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t="str">
            <v/>
          </cell>
          <cell r="Q236" t="str">
            <v/>
          </cell>
          <cell r="S236" t="str">
            <v/>
          </cell>
          <cell r="T236" t="str">
            <v>690000311-101-5065</v>
          </cell>
          <cell r="U236" t="str">
            <v>690000</v>
          </cell>
          <cell r="V236" t="str">
            <v>Computer maintenance</v>
          </cell>
          <cell r="W236" t="str">
            <v xml:space="preserve">Daff/FW Upgrades </v>
          </cell>
          <cell r="X236">
            <v>75000</v>
          </cell>
          <cell r="AD236">
            <v>75000</v>
          </cell>
          <cell r="AK236">
            <v>75000</v>
          </cell>
          <cell r="AL236">
            <v>0</v>
          </cell>
          <cell r="AN236">
            <v>-15000</v>
          </cell>
        </row>
        <row r="237">
          <cell r="B237" t="str">
            <v/>
          </cell>
          <cell r="C237" t="str">
            <v/>
          </cell>
          <cell r="O237" t="str">
            <v/>
          </cell>
          <cell r="Q237" t="str">
            <v/>
          </cell>
          <cell r="S237" t="str">
            <v/>
          </cell>
          <cell r="T237" t="str">
            <v/>
          </cell>
          <cell r="U237" t="str">
            <v/>
          </cell>
          <cell r="V237" t="str">
            <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t="str">
            <v/>
          </cell>
          <cell r="C238" t="str">
            <v/>
          </cell>
          <cell r="O238" t="str">
            <v/>
          </cell>
          <cell r="Q238" t="str">
            <v/>
          </cell>
          <cell r="S238" t="str">
            <v/>
          </cell>
          <cell r="T238" t="str">
            <v/>
          </cell>
          <cell r="U238" t="str">
            <v/>
          </cell>
          <cell r="V238" t="str">
            <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t="str">
            <v/>
          </cell>
          <cell r="C239" t="str">
            <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t="str">
            <v/>
          </cell>
          <cell r="Q239" t="str">
            <v/>
          </cell>
          <cell r="S239" t="str">
            <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t="str">
            <v/>
          </cell>
          <cell r="C240" t="str">
            <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t="str">
            <v/>
          </cell>
          <cell r="Q240" t="str">
            <v/>
          </cell>
          <cell r="S240" t="str">
            <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t="str">
            <v/>
          </cell>
          <cell r="C241" t="str">
            <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t="str">
            <v/>
          </cell>
          <cell r="Q241" t="str">
            <v/>
          </cell>
          <cell r="S241" t="str">
            <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t="str">
            <v/>
          </cell>
          <cell r="C242" t="str">
            <v/>
          </cell>
          <cell r="O242" t="str">
            <v/>
          </cell>
          <cell r="Q242" t="str">
            <v/>
          </cell>
          <cell r="S242" t="str">
            <v/>
          </cell>
          <cell r="T242" t="str">
            <v/>
          </cell>
          <cell r="U242" t="str">
            <v/>
          </cell>
          <cell r="V242" t="str">
            <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t="str">
            <v/>
          </cell>
          <cell r="C243" t="str">
            <v/>
          </cell>
          <cell r="O243" t="str">
            <v/>
          </cell>
          <cell r="Q243" t="str">
            <v/>
          </cell>
          <cell r="S243" t="str">
            <v/>
          </cell>
          <cell r="T243" t="str">
            <v/>
          </cell>
          <cell r="U243" t="str">
            <v/>
          </cell>
          <cell r="V243" t="str">
            <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t="str">
            <v/>
          </cell>
          <cell r="C244" t="str">
            <v/>
          </cell>
          <cell r="O244" t="str">
            <v/>
          </cell>
          <cell r="Q244" t="str">
            <v/>
          </cell>
          <cell r="S244" t="str">
            <v/>
          </cell>
          <cell r="T244" t="str">
            <v/>
          </cell>
          <cell r="U244" t="str">
            <v/>
          </cell>
          <cell r="V244" t="str">
            <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t="str">
            <v/>
          </cell>
          <cell r="C245" t="str">
            <v/>
          </cell>
          <cell r="O245" t="str">
            <v/>
          </cell>
          <cell r="Q245" t="str">
            <v/>
          </cell>
          <cell r="S245" t="str">
            <v/>
          </cell>
          <cell r="T245" t="str">
            <v/>
          </cell>
          <cell r="U245" t="str">
            <v/>
          </cell>
          <cell r="V245" t="str">
            <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t="str">
            <v/>
          </cell>
          <cell r="C246" t="str">
            <v/>
          </cell>
          <cell r="O246" t="str">
            <v/>
          </cell>
          <cell r="Q246" t="str">
            <v/>
          </cell>
          <cell r="S246" t="str">
            <v/>
          </cell>
          <cell r="T246" t="str">
            <v/>
          </cell>
          <cell r="U246" t="str">
            <v/>
          </cell>
          <cell r="V246" t="str">
            <v/>
          </cell>
          <cell r="X246">
            <v>0</v>
          </cell>
          <cell r="AK246">
            <v>0</v>
          </cell>
          <cell r="AL246">
            <v>0</v>
          </cell>
        </row>
        <row r="247">
          <cell r="B247" t="str">
            <v/>
          </cell>
          <cell r="C247" t="str">
            <v/>
          </cell>
          <cell r="O247" t="str">
            <v/>
          </cell>
          <cell r="Q247" t="str">
            <v/>
          </cell>
          <cell r="S247" t="str">
            <v/>
          </cell>
          <cell r="T247" t="str">
            <v/>
          </cell>
          <cell r="U247" t="str">
            <v/>
          </cell>
          <cell r="V247" t="str">
            <v/>
          </cell>
          <cell r="X247">
            <v>0</v>
          </cell>
          <cell r="AK247">
            <v>0</v>
          </cell>
          <cell r="AL247">
            <v>0</v>
          </cell>
        </row>
        <row r="248">
          <cell r="B248" t="str">
            <v/>
          </cell>
          <cell r="C248" t="str">
            <v/>
          </cell>
          <cell r="O248" t="str">
            <v/>
          </cell>
          <cell r="Q248" t="str">
            <v/>
          </cell>
          <cell r="S248" t="str">
            <v/>
          </cell>
          <cell r="T248" t="str">
            <v/>
          </cell>
          <cell r="U248" t="str">
            <v/>
          </cell>
          <cell r="V248" t="str">
            <v/>
          </cell>
          <cell r="X248">
            <v>0</v>
          </cell>
          <cell r="AK248">
            <v>0</v>
          </cell>
          <cell r="AL248">
            <v>0</v>
          </cell>
        </row>
        <row r="249">
          <cell r="B249" t="str">
            <v/>
          </cell>
          <cell r="C249" t="str">
            <v/>
          </cell>
          <cell r="O249" t="str">
            <v/>
          </cell>
          <cell r="Q249" t="str">
            <v/>
          </cell>
          <cell r="S249" t="str">
            <v/>
          </cell>
          <cell r="T249" t="str">
            <v/>
          </cell>
          <cell r="U249" t="str">
            <v/>
          </cell>
          <cell r="V249" t="str">
            <v/>
          </cell>
          <cell r="X249">
            <v>0</v>
          </cell>
          <cell r="AK249">
            <v>0</v>
          </cell>
          <cell r="AL249">
            <v>0</v>
          </cell>
        </row>
        <row r="250">
          <cell r="B250" t="str">
            <v/>
          </cell>
          <cell r="C250" t="str">
            <v/>
          </cell>
          <cell r="O250" t="str">
            <v/>
          </cell>
          <cell r="Q250" t="str">
            <v/>
          </cell>
          <cell r="S250" t="str">
            <v/>
          </cell>
          <cell r="T250" t="str">
            <v/>
          </cell>
          <cell r="U250" t="str">
            <v/>
          </cell>
          <cell r="V250" t="str">
            <v/>
          </cell>
          <cell r="X250">
            <v>0</v>
          </cell>
          <cell r="AK250">
            <v>0</v>
          </cell>
          <cell r="AL250">
            <v>0</v>
          </cell>
        </row>
        <row r="251">
          <cell r="B251" t="str">
            <v/>
          </cell>
          <cell r="C251" t="str">
            <v/>
          </cell>
          <cell r="O251" t="str">
            <v/>
          </cell>
          <cell r="Q251" t="str">
            <v/>
          </cell>
          <cell r="S251" t="str">
            <v/>
          </cell>
          <cell r="T251" t="str">
            <v/>
          </cell>
          <cell r="U251" t="str">
            <v/>
          </cell>
          <cell r="V251" t="str">
            <v/>
          </cell>
          <cell r="X251">
            <v>0</v>
          </cell>
          <cell r="AK251">
            <v>0</v>
          </cell>
          <cell r="AL251">
            <v>0</v>
          </cell>
        </row>
        <row r="252">
          <cell r="B252" t="str">
            <v/>
          </cell>
          <cell r="C252" t="str">
            <v/>
          </cell>
          <cell r="O252" t="str">
            <v/>
          </cell>
          <cell r="Q252" t="str">
            <v/>
          </cell>
          <cell r="S252" t="str">
            <v/>
          </cell>
          <cell r="T252" t="str">
            <v/>
          </cell>
          <cell r="U252" t="str">
            <v/>
          </cell>
          <cell r="V252" t="str">
            <v/>
          </cell>
          <cell r="X252">
            <v>0</v>
          </cell>
          <cell r="AK252">
            <v>0</v>
          </cell>
          <cell r="AL252">
            <v>0</v>
          </cell>
        </row>
        <row r="253">
          <cell r="B253" t="str">
            <v/>
          </cell>
          <cell r="C253" t="str">
            <v/>
          </cell>
          <cell r="O253" t="str">
            <v/>
          </cell>
          <cell r="Q253" t="str">
            <v/>
          </cell>
          <cell r="S253" t="str">
            <v/>
          </cell>
          <cell r="T253" t="str">
            <v/>
          </cell>
          <cell r="U253" t="str">
            <v/>
          </cell>
          <cell r="V253" t="str">
            <v/>
          </cell>
          <cell r="X253">
            <v>0</v>
          </cell>
          <cell r="AK253">
            <v>0</v>
          </cell>
          <cell r="AL253">
            <v>0</v>
          </cell>
        </row>
        <row r="254">
          <cell r="B254" t="str">
            <v/>
          </cell>
          <cell r="C254" t="str">
            <v/>
          </cell>
          <cell r="O254" t="str">
            <v/>
          </cell>
          <cell r="Q254" t="str">
            <v/>
          </cell>
          <cell r="S254" t="str">
            <v/>
          </cell>
          <cell r="T254" t="str">
            <v/>
          </cell>
          <cell r="U254" t="str">
            <v/>
          </cell>
          <cell r="V254" t="str">
            <v/>
          </cell>
          <cell r="X254">
            <v>0</v>
          </cell>
          <cell r="AK254">
            <v>0</v>
          </cell>
          <cell r="AL254">
            <v>0</v>
          </cell>
        </row>
        <row r="255">
          <cell r="B255" t="str">
            <v/>
          </cell>
          <cell r="C255" t="str">
            <v/>
          </cell>
          <cell r="O255" t="str">
            <v/>
          </cell>
          <cell r="Q255" t="str">
            <v/>
          </cell>
          <cell r="S255" t="str">
            <v/>
          </cell>
          <cell r="T255" t="str">
            <v/>
          </cell>
          <cell r="U255" t="str">
            <v/>
          </cell>
          <cell r="V255" t="str">
            <v/>
          </cell>
          <cell r="X255">
            <v>0</v>
          </cell>
          <cell r="AK255">
            <v>0</v>
          </cell>
          <cell r="AL255">
            <v>0</v>
          </cell>
        </row>
        <row r="256">
          <cell r="B256" t="str">
            <v/>
          </cell>
          <cell r="C256" t="str">
            <v/>
          </cell>
          <cell r="O256" t="str">
            <v/>
          </cell>
          <cell r="Q256" t="str">
            <v/>
          </cell>
          <cell r="S256" t="str">
            <v/>
          </cell>
          <cell r="T256" t="str">
            <v/>
          </cell>
          <cell r="U256" t="str">
            <v/>
          </cell>
          <cell r="V256" t="str">
            <v/>
          </cell>
          <cell r="X256">
            <v>0</v>
          </cell>
          <cell r="AK256">
            <v>0</v>
          </cell>
          <cell r="AL256">
            <v>0</v>
          </cell>
        </row>
        <row r="257">
          <cell r="B257" t="str">
            <v/>
          </cell>
          <cell r="C257" t="str">
            <v/>
          </cell>
          <cell r="O257" t="str">
            <v/>
          </cell>
          <cell r="Q257" t="str">
            <v/>
          </cell>
          <cell r="S257" t="str">
            <v/>
          </cell>
          <cell r="T257" t="str">
            <v/>
          </cell>
          <cell r="U257" t="str">
            <v/>
          </cell>
          <cell r="V257" t="str">
            <v/>
          </cell>
          <cell r="X257">
            <v>0</v>
          </cell>
          <cell r="AK257">
            <v>0</v>
          </cell>
          <cell r="AL257">
            <v>0</v>
          </cell>
        </row>
        <row r="258">
          <cell r="B258" t="str">
            <v/>
          </cell>
          <cell r="C258" t="str">
            <v/>
          </cell>
          <cell r="O258" t="str">
            <v/>
          </cell>
          <cell r="Q258" t="str">
            <v/>
          </cell>
          <cell r="S258" t="str">
            <v/>
          </cell>
          <cell r="T258" t="str">
            <v/>
          </cell>
          <cell r="U258" t="str">
            <v/>
          </cell>
          <cell r="V258" t="str">
            <v/>
          </cell>
          <cell r="X258">
            <v>0</v>
          </cell>
          <cell r="AK258">
            <v>0</v>
          </cell>
          <cell r="AL258">
            <v>0</v>
          </cell>
        </row>
        <row r="259">
          <cell r="B259" t="str">
            <v/>
          </cell>
          <cell r="C259" t="str">
            <v/>
          </cell>
          <cell r="O259" t="str">
            <v/>
          </cell>
          <cell r="Q259" t="str">
            <v/>
          </cell>
          <cell r="S259" t="str">
            <v/>
          </cell>
          <cell r="T259" t="str">
            <v/>
          </cell>
          <cell r="U259" t="str">
            <v/>
          </cell>
          <cell r="V259" t="str">
            <v/>
          </cell>
          <cell r="X259">
            <v>0</v>
          </cell>
          <cell r="AK259">
            <v>0</v>
          </cell>
          <cell r="AL259">
            <v>0</v>
          </cell>
        </row>
        <row r="260">
          <cell r="B260" t="str">
            <v/>
          </cell>
          <cell r="C260" t="str">
            <v/>
          </cell>
          <cell r="O260" t="str">
            <v/>
          </cell>
          <cell r="Q260" t="str">
            <v/>
          </cell>
          <cell r="S260" t="str">
            <v/>
          </cell>
          <cell r="T260" t="str">
            <v/>
          </cell>
          <cell r="U260" t="str">
            <v/>
          </cell>
          <cell r="V260" t="str">
            <v/>
          </cell>
          <cell r="X260">
            <v>0</v>
          </cell>
          <cell r="AK260">
            <v>0</v>
          </cell>
          <cell r="AL260">
            <v>0</v>
          </cell>
        </row>
        <row r="261">
          <cell r="B261" t="str">
            <v/>
          </cell>
          <cell r="C261" t="str">
            <v/>
          </cell>
          <cell r="O261" t="str">
            <v/>
          </cell>
          <cell r="Q261" t="str">
            <v/>
          </cell>
          <cell r="S261" t="str">
            <v/>
          </cell>
          <cell r="T261" t="str">
            <v/>
          </cell>
          <cell r="U261" t="str">
            <v/>
          </cell>
          <cell r="V261" t="str">
            <v/>
          </cell>
          <cell r="X261">
            <v>0</v>
          </cell>
          <cell r="AK261">
            <v>0</v>
          </cell>
          <cell r="AL261">
            <v>0</v>
          </cell>
        </row>
        <row r="262">
          <cell r="B262" t="str">
            <v/>
          </cell>
          <cell r="C262" t="str">
            <v/>
          </cell>
          <cell r="O262" t="str">
            <v/>
          </cell>
          <cell r="Q262" t="str">
            <v/>
          </cell>
          <cell r="S262" t="str">
            <v/>
          </cell>
          <cell r="T262" t="str">
            <v/>
          </cell>
          <cell r="U262" t="str">
            <v/>
          </cell>
          <cell r="V262" t="str">
            <v/>
          </cell>
          <cell r="X262">
            <v>0</v>
          </cell>
          <cell r="AK262">
            <v>0</v>
          </cell>
          <cell r="AL262">
            <v>0</v>
          </cell>
        </row>
        <row r="263">
          <cell r="B263" t="str">
            <v/>
          </cell>
          <cell r="C263" t="str">
            <v/>
          </cell>
          <cell r="O263" t="str">
            <v/>
          </cell>
          <cell r="Q263" t="str">
            <v/>
          </cell>
          <cell r="S263" t="str">
            <v/>
          </cell>
          <cell r="T263" t="str">
            <v/>
          </cell>
          <cell r="U263" t="str">
            <v/>
          </cell>
          <cell r="V263" t="str">
            <v/>
          </cell>
          <cell r="X263">
            <v>0</v>
          </cell>
          <cell r="AK263">
            <v>0</v>
          </cell>
          <cell r="AL263">
            <v>0</v>
          </cell>
        </row>
        <row r="264">
          <cell r="B264" t="str">
            <v/>
          </cell>
          <cell r="C264" t="str">
            <v/>
          </cell>
          <cell r="O264" t="str">
            <v/>
          </cell>
          <cell r="Q264" t="str">
            <v/>
          </cell>
          <cell r="S264" t="str">
            <v/>
          </cell>
          <cell r="T264" t="str">
            <v/>
          </cell>
          <cell r="U264" t="str">
            <v/>
          </cell>
          <cell r="V264" t="str">
            <v/>
          </cell>
          <cell r="X264">
            <v>0</v>
          </cell>
          <cell r="AK264">
            <v>0</v>
          </cell>
          <cell r="AL264">
            <v>0</v>
          </cell>
        </row>
        <row r="265">
          <cell r="B265" t="str">
            <v/>
          </cell>
          <cell r="C265" t="str">
            <v/>
          </cell>
          <cell r="O265" t="str">
            <v/>
          </cell>
          <cell r="Q265" t="str">
            <v/>
          </cell>
          <cell r="S265" t="str">
            <v/>
          </cell>
          <cell r="T265" t="str">
            <v/>
          </cell>
          <cell r="U265" t="str">
            <v/>
          </cell>
          <cell r="V265" t="str">
            <v/>
          </cell>
          <cell r="X265">
            <v>0</v>
          </cell>
          <cell r="AK265">
            <v>0</v>
          </cell>
          <cell r="AL265">
            <v>0</v>
          </cell>
        </row>
        <row r="266">
          <cell r="B266" t="str">
            <v/>
          </cell>
          <cell r="C266" t="str">
            <v/>
          </cell>
          <cell r="O266" t="str">
            <v/>
          </cell>
          <cell r="Q266" t="str">
            <v/>
          </cell>
          <cell r="S266" t="str">
            <v/>
          </cell>
          <cell r="T266" t="str">
            <v/>
          </cell>
          <cell r="U266" t="str">
            <v/>
          </cell>
          <cell r="V266" t="str">
            <v/>
          </cell>
          <cell r="X266">
            <v>0</v>
          </cell>
          <cell r="AK266">
            <v>0</v>
          </cell>
          <cell r="AL266">
            <v>0</v>
          </cell>
        </row>
        <row r="267">
          <cell r="B267" t="str">
            <v/>
          </cell>
          <cell r="C267" t="str">
            <v/>
          </cell>
          <cell r="O267" t="str">
            <v/>
          </cell>
          <cell r="Q267" t="str">
            <v/>
          </cell>
          <cell r="S267" t="str">
            <v/>
          </cell>
          <cell r="T267" t="str">
            <v/>
          </cell>
          <cell r="U267" t="str">
            <v/>
          </cell>
          <cell r="V267" t="str">
            <v/>
          </cell>
          <cell r="X267">
            <v>0</v>
          </cell>
          <cell r="AK267">
            <v>0</v>
          </cell>
          <cell r="AL267">
            <v>0</v>
          </cell>
        </row>
        <row r="268">
          <cell r="B268" t="str">
            <v/>
          </cell>
          <cell r="C268" t="str">
            <v/>
          </cell>
          <cell r="O268" t="str">
            <v/>
          </cell>
          <cell r="Q268" t="str">
            <v/>
          </cell>
          <cell r="S268" t="str">
            <v/>
          </cell>
          <cell r="T268" t="str">
            <v/>
          </cell>
          <cell r="U268" t="str">
            <v/>
          </cell>
          <cell r="V268" t="str">
            <v/>
          </cell>
          <cell r="X268">
            <v>0</v>
          </cell>
          <cell r="AK268">
            <v>0</v>
          </cell>
          <cell r="AL268">
            <v>0</v>
          </cell>
        </row>
        <row r="269">
          <cell r="B269" t="str">
            <v/>
          </cell>
          <cell r="C269" t="str">
            <v/>
          </cell>
          <cell r="O269" t="str">
            <v/>
          </cell>
          <cell r="Q269" t="str">
            <v/>
          </cell>
          <cell r="S269" t="str">
            <v/>
          </cell>
          <cell r="T269" t="str">
            <v/>
          </cell>
          <cell r="U269" t="str">
            <v/>
          </cell>
          <cell r="V269" t="str">
            <v/>
          </cell>
          <cell r="X269">
            <v>0</v>
          </cell>
          <cell r="AK269">
            <v>0</v>
          </cell>
          <cell r="AL269">
            <v>0</v>
          </cell>
        </row>
        <row r="270">
          <cell r="B270" t="str">
            <v/>
          </cell>
          <cell r="C270" t="str">
            <v/>
          </cell>
          <cell r="O270" t="str">
            <v/>
          </cell>
          <cell r="Q270" t="str">
            <v/>
          </cell>
          <cell r="S270" t="str">
            <v/>
          </cell>
          <cell r="T270" t="str">
            <v/>
          </cell>
          <cell r="U270" t="str">
            <v/>
          </cell>
          <cell r="V270" t="str">
            <v/>
          </cell>
          <cell r="X270">
            <v>0</v>
          </cell>
          <cell r="AK270">
            <v>0</v>
          </cell>
          <cell r="AL270">
            <v>0</v>
          </cell>
        </row>
        <row r="271">
          <cell r="B271" t="str">
            <v/>
          </cell>
          <cell r="C271" t="str">
            <v/>
          </cell>
          <cell r="O271" t="str">
            <v/>
          </cell>
          <cell r="Q271" t="str">
            <v/>
          </cell>
          <cell r="S271" t="str">
            <v/>
          </cell>
          <cell r="T271" t="str">
            <v/>
          </cell>
          <cell r="U271" t="str">
            <v/>
          </cell>
          <cell r="V271" t="str">
            <v/>
          </cell>
          <cell r="X271">
            <v>0</v>
          </cell>
          <cell r="AK271">
            <v>0</v>
          </cell>
          <cell r="AL271">
            <v>0</v>
          </cell>
        </row>
        <row r="272">
          <cell r="B272" t="str">
            <v/>
          </cell>
          <cell r="C272" t="str">
            <v/>
          </cell>
          <cell r="O272" t="str">
            <v/>
          </cell>
          <cell r="Q272" t="str">
            <v/>
          </cell>
          <cell r="S272" t="str">
            <v/>
          </cell>
          <cell r="T272" t="str">
            <v/>
          </cell>
          <cell r="U272" t="str">
            <v/>
          </cell>
          <cell r="V272" t="str">
            <v/>
          </cell>
          <cell r="X272">
            <v>0</v>
          </cell>
          <cell r="AK272">
            <v>0</v>
          </cell>
          <cell r="AL272">
            <v>0</v>
          </cell>
        </row>
        <row r="273">
          <cell r="B273" t="str">
            <v/>
          </cell>
          <cell r="C273" t="str">
            <v/>
          </cell>
          <cell r="O273" t="str">
            <v/>
          </cell>
          <cell r="Q273" t="str">
            <v/>
          </cell>
          <cell r="S273" t="str">
            <v/>
          </cell>
          <cell r="T273" t="str">
            <v/>
          </cell>
          <cell r="U273" t="str">
            <v/>
          </cell>
          <cell r="V273" t="str">
            <v/>
          </cell>
          <cell r="X273">
            <v>0</v>
          </cell>
          <cell r="AK273">
            <v>0</v>
          </cell>
          <cell r="AL273">
            <v>0</v>
          </cell>
        </row>
        <row r="274">
          <cell r="B274" t="str">
            <v/>
          </cell>
          <cell r="C274" t="str">
            <v/>
          </cell>
          <cell r="O274" t="str">
            <v/>
          </cell>
          <cell r="Q274" t="str">
            <v/>
          </cell>
          <cell r="S274" t="str">
            <v/>
          </cell>
          <cell r="T274" t="str">
            <v/>
          </cell>
          <cell r="U274" t="str">
            <v/>
          </cell>
          <cell r="V274" t="str">
            <v/>
          </cell>
          <cell r="X274">
            <v>0</v>
          </cell>
          <cell r="AK274">
            <v>0</v>
          </cell>
          <cell r="AL274">
            <v>0</v>
          </cell>
        </row>
        <row r="275">
          <cell r="B275" t="str">
            <v/>
          </cell>
          <cell r="C275" t="str">
            <v/>
          </cell>
          <cell r="O275" t="str">
            <v/>
          </cell>
          <cell r="Q275" t="str">
            <v/>
          </cell>
          <cell r="S275" t="str">
            <v/>
          </cell>
          <cell r="T275" t="str">
            <v/>
          </cell>
          <cell r="U275" t="str">
            <v/>
          </cell>
          <cell r="V275" t="str">
            <v/>
          </cell>
          <cell r="X275">
            <v>0</v>
          </cell>
          <cell r="AK275">
            <v>0</v>
          </cell>
          <cell r="AL275">
            <v>0</v>
          </cell>
        </row>
        <row r="276">
          <cell r="B276" t="str">
            <v/>
          </cell>
          <cell r="C276" t="str">
            <v/>
          </cell>
          <cell r="O276" t="str">
            <v/>
          </cell>
          <cell r="Q276" t="str">
            <v/>
          </cell>
          <cell r="S276" t="str">
            <v/>
          </cell>
          <cell r="T276" t="str">
            <v/>
          </cell>
          <cell r="U276" t="str">
            <v/>
          </cell>
          <cell r="V276" t="str">
            <v/>
          </cell>
          <cell r="X276">
            <v>0</v>
          </cell>
          <cell r="AK276">
            <v>0</v>
          </cell>
          <cell r="AL276">
            <v>0</v>
          </cell>
        </row>
        <row r="277">
          <cell r="B277" t="str">
            <v/>
          </cell>
          <cell r="C277" t="str">
            <v/>
          </cell>
          <cell r="O277" t="str">
            <v/>
          </cell>
          <cell r="Q277" t="str">
            <v/>
          </cell>
          <cell r="S277" t="str">
            <v/>
          </cell>
          <cell r="T277" t="str">
            <v/>
          </cell>
          <cell r="U277" t="str">
            <v/>
          </cell>
          <cell r="V277" t="str">
            <v/>
          </cell>
          <cell r="X277">
            <v>0</v>
          </cell>
          <cell r="AK277">
            <v>0</v>
          </cell>
          <cell r="AL277">
            <v>0</v>
          </cell>
        </row>
        <row r="278">
          <cell r="B278" t="str">
            <v/>
          </cell>
          <cell r="C278" t="str">
            <v/>
          </cell>
          <cell r="O278" t="str">
            <v/>
          </cell>
          <cell r="Q278" t="str">
            <v/>
          </cell>
          <cell r="S278" t="str">
            <v/>
          </cell>
          <cell r="T278" t="str">
            <v/>
          </cell>
          <cell r="U278" t="str">
            <v/>
          </cell>
          <cell r="V278" t="str">
            <v/>
          </cell>
          <cell r="X278">
            <v>0</v>
          </cell>
          <cell r="AK278">
            <v>0</v>
          </cell>
          <cell r="AL278">
            <v>0</v>
          </cell>
        </row>
        <row r="279">
          <cell r="B279" t="str">
            <v/>
          </cell>
          <cell r="C279" t="str">
            <v/>
          </cell>
          <cell r="O279" t="str">
            <v/>
          </cell>
          <cell r="Q279" t="str">
            <v/>
          </cell>
          <cell r="S279" t="str">
            <v/>
          </cell>
          <cell r="T279" t="str">
            <v/>
          </cell>
          <cell r="U279" t="str">
            <v/>
          </cell>
          <cell r="V279" t="str">
            <v/>
          </cell>
          <cell r="X279">
            <v>0</v>
          </cell>
          <cell r="AK279">
            <v>0</v>
          </cell>
          <cell r="AL279">
            <v>0</v>
          </cell>
        </row>
        <row r="280">
          <cell r="B280" t="str">
            <v/>
          </cell>
          <cell r="C280" t="str">
            <v/>
          </cell>
          <cell r="O280" t="str">
            <v/>
          </cell>
          <cell r="Q280" t="str">
            <v/>
          </cell>
          <cell r="S280" t="str">
            <v/>
          </cell>
          <cell r="T280" t="str">
            <v/>
          </cell>
          <cell r="U280" t="str">
            <v/>
          </cell>
          <cell r="V280" t="str">
            <v/>
          </cell>
          <cell r="X280">
            <v>0</v>
          </cell>
          <cell r="AK280">
            <v>0</v>
          </cell>
          <cell r="AL280">
            <v>0</v>
          </cell>
        </row>
        <row r="281">
          <cell r="B281" t="str">
            <v/>
          </cell>
          <cell r="C281" t="str">
            <v/>
          </cell>
          <cell r="O281" t="str">
            <v/>
          </cell>
          <cell r="Q281" t="str">
            <v/>
          </cell>
          <cell r="S281" t="str">
            <v/>
          </cell>
          <cell r="T281" t="str">
            <v/>
          </cell>
          <cell r="U281" t="str">
            <v/>
          </cell>
          <cell r="V281" t="str">
            <v/>
          </cell>
          <cell r="X281">
            <v>0</v>
          </cell>
          <cell r="AK281">
            <v>0</v>
          </cell>
          <cell r="AL281">
            <v>0</v>
          </cell>
        </row>
        <row r="282">
          <cell r="B282" t="str">
            <v/>
          </cell>
          <cell r="C282" t="str">
            <v/>
          </cell>
          <cell r="O282" t="str">
            <v/>
          </cell>
          <cell r="Q282" t="str">
            <v/>
          </cell>
          <cell r="S282" t="str">
            <v/>
          </cell>
          <cell r="T282" t="str">
            <v/>
          </cell>
          <cell r="U282" t="str">
            <v/>
          </cell>
          <cell r="V282" t="str">
            <v/>
          </cell>
          <cell r="X282">
            <v>0</v>
          </cell>
          <cell r="AK282">
            <v>0</v>
          </cell>
          <cell r="AL282">
            <v>0</v>
          </cell>
        </row>
        <row r="283">
          <cell r="B283" t="str">
            <v/>
          </cell>
          <cell r="C283" t="str">
            <v/>
          </cell>
          <cell r="O283" t="str">
            <v/>
          </cell>
          <cell r="Q283" t="str">
            <v/>
          </cell>
          <cell r="S283" t="str">
            <v/>
          </cell>
          <cell r="T283" t="str">
            <v/>
          </cell>
          <cell r="U283" t="str">
            <v/>
          </cell>
          <cell r="V283" t="str">
            <v/>
          </cell>
          <cell r="X283">
            <v>0</v>
          </cell>
          <cell r="AK283">
            <v>0</v>
          </cell>
          <cell r="AL283">
            <v>0</v>
          </cell>
        </row>
        <row r="284">
          <cell r="B284" t="str">
            <v/>
          </cell>
          <cell r="C284" t="str">
            <v/>
          </cell>
          <cell r="O284" t="str">
            <v/>
          </cell>
          <cell r="Q284" t="str">
            <v/>
          </cell>
          <cell r="S284" t="str">
            <v/>
          </cell>
          <cell r="T284" t="str">
            <v/>
          </cell>
          <cell r="U284" t="str">
            <v/>
          </cell>
          <cell r="V284" t="str">
            <v/>
          </cell>
          <cell r="X284">
            <v>0</v>
          </cell>
          <cell r="AK284">
            <v>0</v>
          </cell>
          <cell r="AL284">
            <v>0</v>
          </cell>
        </row>
        <row r="285">
          <cell r="B285" t="str">
            <v/>
          </cell>
          <cell r="C285" t="str">
            <v/>
          </cell>
          <cell r="O285" t="str">
            <v/>
          </cell>
          <cell r="Q285" t="str">
            <v/>
          </cell>
          <cell r="S285" t="str">
            <v/>
          </cell>
          <cell r="T285" t="str">
            <v/>
          </cell>
          <cell r="U285" t="str">
            <v/>
          </cell>
          <cell r="V285" t="str">
            <v/>
          </cell>
          <cell r="X285">
            <v>0</v>
          </cell>
          <cell r="AK285">
            <v>0</v>
          </cell>
          <cell r="AL285">
            <v>0</v>
          </cell>
        </row>
        <row r="286">
          <cell r="B286" t="str">
            <v/>
          </cell>
          <cell r="C286" t="str">
            <v/>
          </cell>
          <cell r="O286" t="str">
            <v/>
          </cell>
          <cell r="Q286" t="str">
            <v/>
          </cell>
          <cell r="S286" t="str">
            <v/>
          </cell>
          <cell r="T286" t="str">
            <v/>
          </cell>
          <cell r="U286" t="str">
            <v/>
          </cell>
          <cell r="V286" t="str">
            <v/>
          </cell>
          <cell r="X286">
            <v>0</v>
          </cell>
          <cell r="AK286">
            <v>0</v>
          </cell>
          <cell r="AL286">
            <v>0</v>
          </cell>
        </row>
        <row r="287">
          <cell r="B287" t="str">
            <v/>
          </cell>
          <cell r="C287" t="str">
            <v/>
          </cell>
          <cell r="O287" t="str">
            <v/>
          </cell>
          <cell r="Q287" t="str">
            <v/>
          </cell>
          <cell r="S287" t="str">
            <v/>
          </cell>
          <cell r="T287" t="str">
            <v/>
          </cell>
          <cell r="U287" t="str">
            <v/>
          </cell>
          <cell r="V287" t="str">
            <v/>
          </cell>
          <cell r="X287">
            <v>0</v>
          </cell>
          <cell r="AK287">
            <v>0</v>
          </cell>
          <cell r="AL287">
            <v>0</v>
          </cell>
        </row>
        <row r="288">
          <cell r="B288" t="str">
            <v/>
          </cell>
          <cell r="C288" t="str">
            <v/>
          </cell>
          <cell r="O288" t="str">
            <v/>
          </cell>
          <cell r="Q288" t="str">
            <v/>
          </cell>
          <cell r="S288" t="str">
            <v/>
          </cell>
          <cell r="T288" t="str">
            <v/>
          </cell>
          <cell r="U288" t="str">
            <v/>
          </cell>
          <cell r="V288" t="str">
            <v/>
          </cell>
          <cell r="X288">
            <v>0</v>
          </cell>
          <cell r="AK288">
            <v>0</v>
          </cell>
          <cell r="AL288">
            <v>0</v>
          </cell>
        </row>
        <row r="289">
          <cell r="B289" t="str">
            <v/>
          </cell>
          <cell r="C289" t="str">
            <v/>
          </cell>
          <cell r="O289" t="str">
            <v/>
          </cell>
          <cell r="Q289" t="str">
            <v/>
          </cell>
          <cell r="S289" t="str">
            <v/>
          </cell>
          <cell r="T289" t="str">
            <v/>
          </cell>
          <cell r="U289" t="str">
            <v/>
          </cell>
          <cell r="V289" t="str">
            <v/>
          </cell>
          <cell r="X289">
            <v>0</v>
          </cell>
          <cell r="AK289">
            <v>0</v>
          </cell>
          <cell r="AL289">
            <v>0</v>
          </cell>
        </row>
        <row r="290">
          <cell r="B290" t="str">
            <v/>
          </cell>
          <cell r="C290" t="str">
            <v/>
          </cell>
          <cell r="O290" t="str">
            <v/>
          </cell>
          <cell r="Q290" t="str">
            <v/>
          </cell>
          <cell r="S290" t="str">
            <v/>
          </cell>
          <cell r="T290" t="str">
            <v/>
          </cell>
          <cell r="U290" t="str">
            <v/>
          </cell>
          <cell r="V290" t="str">
            <v/>
          </cell>
          <cell r="X290">
            <v>0</v>
          </cell>
          <cell r="AK290">
            <v>0</v>
          </cell>
          <cell r="AL290">
            <v>0</v>
          </cell>
        </row>
        <row r="291">
          <cell r="B291" t="str">
            <v/>
          </cell>
          <cell r="C291" t="str">
            <v/>
          </cell>
          <cell r="O291" t="str">
            <v/>
          </cell>
          <cell r="Q291" t="str">
            <v/>
          </cell>
          <cell r="S291" t="str">
            <v/>
          </cell>
          <cell r="T291" t="str">
            <v/>
          </cell>
          <cell r="U291" t="str">
            <v/>
          </cell>
          <cell r="V291" t="str">
            <v/>
          </cell>
          <cell r="X291">
            <v>0</v>
          </cell>
          <cell r="AK291">
            <v>0</v>
          </cell>
          <cell r="AL291">
            <v>0</v>
          </cell>
        </row>
        <row r="292">
          <cell r="B292" t="str">
            <v/>
          </cell>
          <cell r="C292" t="str">
            <v/>
          </cell>
          <cell r="O292" t="str">
            <v/>
          </cell>
          <cell r="Q292" t="str">
            <v/>
          </cell>
          <cell r="S292" t="str">
            <v/>
          </cell>
          <cell r="T292" t="str">
            <v/>
          </cell>
          <cell r="U292" t="str">
            <v/>
          </cell>
          <cell r="V292" t="str">
            <v/>
          </cell>
          <cell r="X292">
            <v>0</v>
          </cell>
          <cell r="AK292">
            <v>0</v>
          </cell>
          <cell r="AL292">
            <v>0</v>
          </cell>
        </row>
        <row r="293">
          <cell r="B293" t="str">
            <v/>
          </cell>
          <cell r="C293" t="str">
            <v/>
          </cell>
          <cell r="O293" t="str">
            <v/>
          </cell>
          <cell r="Q293" t="str">
            <v/>
          </cell>
          <cell r="S293" t="str">
            <v/>
          </cell>
          <cell r="T293" t="str">
            <v/>
          </cell>
          <cell r="U293" t="str">
            <v/>
          </cell>
          <cell r="V293" t="str">
            <v/>
          </cell>
          <cell r="X293">
            <v>0</v>
          </cell>
          <cell r="AK293">
            <v>0</v>
          </cell>
          <cell r="AL293">
            <v>0</v>
          </cell>
        </row>
        <row r="294">
          <cell r="B294" t="str">
            <v/>
          </cell>
          <cell r="C294" t="str">
            <v/>
          </cell>
          <cell r="O294" t="str">
            <v/>
          </cell>
          <cell r="Q294" t="str">
            <v/>
          </cell>
          <cell r="S294" t="str">
            <v/>
          </cell>
          <cell r="T294" t="str">
            <v/>
          </cell>
          <cell r="U294" t="str">
            <v/>
          </cell>
          <cell r="V294" t="str">
            <v/>
          </cell>
          <cell r="X294">
            <v>0</v>
          </cell>
          <cell r="AK294">
            <v>0</v>
          </cell>
          <cell r="AL294">
            <v>0</v>
          </cell>
        </row>
        <row r="295">
          <cell r="B295" t="str">
            <v/>
          </cell>
          <cell r="C295" t="str">
            <v/>
          </cell>
          <cell r="O295" t="str">
            <v/>
          </cell>
          <cell r="Q295" t="str">
            <v/>
          </cell>
          <cell r="S295" t="str">
            <v/>
          </cell>
          <cell r="T295" t="str">
            <v/>
          </cell>
          <cell r="U295" t="str">
            <v/>
          </cell>
          <cell r="V295" t="str">
            <v/>
          </cell>
          <cell r="X295">
            <v>0</v>
          </cell>
          <cell r="AK295">
            <v>0</v>
          </cell>
          <cell r="AL295">
            <v>0</v>
          </cell>
        </row>
        <row r="296">
          <cell r="B296" t="str">
            <v/>
          </cell>
          <cell r="C296" t="str">
            <v/>
          </cell>
          <cell r="O296" t="str">
            <v/>
          </cell>
          <cell r="Q296" t="str">
            <v/>
          </cell>
          <cell r="S296" t="str">
            <v/>
          </cell>
          <cell r="T296" t="str">
            <v/>
          </cell>
          <cell r="U296" t="str">
            <v/>
          </cell>
          <cell r="V296" t="str">
            <v/>
          </cell>
          <cell r="X296">
            <v>0</v>
          </cell>
          <cell r="AK296">
            <v>0</v>
          </cell>
          <cell r="AL296">
            <v>0</v>
          </cell>
        </row>
        <row r="297">
          <cell r="B297" t="str">
            <v/>
          </cell>
          <cell r="C297" t="str">
            <v/>
          </cell>
          <cell r="O297" t="str">
            <v/>
          </cell>
          <cell r="Q297" t="str">
            <v/>
          </cell>
          <cell r="S297" t="str">
            <v/>
          </cell>
          <cell r="T297" t="str">
            <v/>
          </cell>
          <cell r="U297" t="str">
            <v/>
          </cell>
          <cell r="V297" t="str">
            <v/>
          </cell>
          <cell r="X297">
            <v>0</v>
          </cell>
          <cell r="AK297">
            <v>0</v>
          </cell>
          <cell r="AL297">
            <v>0</v>
          </cell>
        </row>
        <row r="298">
          <cell r="B298" t="str">
            <v/>
          </cell>
          <cell r="C298" t="str">
            <v/>
          </cell>
          <cell r="O298" t="str">
            <v/>
          </cell>
          <cell r="Q298" t="str">
            <v/>
          </cell>
          <cell r="S298" t="str">
            <v/>
          </cell>
          <cell r="T298" t="str">
            <v/>
          </cell>
          <cell r="U298" t="str">
            <v/>
          </cell>
          <cell r="V298" t="str">
            <v/>
          </cell>
          <cell r="X298">
            <v>0</v>
          </cell>
          <cell r="AK298">
            <v>0</v>
          </cell>
          <cell r="AL298">
            <v>0</v>
          </cell>
        </row>
        <row r="299">
          <cell r="B299" t="str">
            <v/>
          </cell>
          <cell r="C299" t="str">
            <v/>
          </cell>
          <cell r="O299" t="str">
            <v/>
          </cell>
          <cell r="Q299" t="str">
            <v/>
          </cell>
          <cell r="S299" t="str">
            <v/>
          </cell>
          <cell r="T299" t="str">
            <v/>
          </cell>
          <cell r="U299" t="str">
            <v/>
          </cell>
          <cell r="V299" t="str">
            <v/>
          </cell>
          <cell r="X299">
            <v>0</v>
          </cell>
          <cell r="AK299">
            <v>0</v>
          </cell>
          <cell r="AL299">
            <v>0</v>
          </cell>
        </row>
        <row r="300">
          <cell r="B300" t="str">
            <v/>
          </cell>
          <cell r="C300" t="str">
            <v/>
          </cell>
          <cell r="O300" t="str">
            <v/>
          </cell>
          <cell r="Q300" t="str">
            <v/>
          </cell>
          <cell r="S300" t="str">
            <v/>
          </cell>
          <cell r="T300" t="str">
            <v/>
          </cell>
          <cell r="U300" t="str">
            <v/>
          </cell>
          <cell r="V300" t="str">
            <v/>
          </cell>
          <cell r="X300">
            <v>0</v>
          </cell>
          <cell r="AK300">
            <v>0</v>
          </cell>
          <cell r="AL300">
            <v>0</v>
          </cell>
        </row>
        <row r="301">
          <cell r="B301" t="str">
            <v/>
          </cell>
          <cell r="C301" t="str">
            <v/>
          </cell>
          <cell r="O301" t="str">
            <v/>
          </cell>
          <cell r="Q301" t="str">
            <v/>
          </cell>
          <cell r="S301" t="str">
            <v/>
          </cell>
          <cell r="T301" t="str">
            <v/>
          </cell>
          <cell r="U301" t="str">
            <v/>
          </cell>
          <cell r="V301" t="str">
            <v/>
          </cell>
          <cell r="X301">
            <v>0</v>
          </cell>
          <cell r="AK301">
            <v>0</v>
          </cell>
          <cell r="AL301">
            <v>0</v>
          </cell>
        </row>
        <row r="302">
          <cell r="B302" t="str">
            <v/>
          </cell>
          <cell r="C302" t="str">
            <v/>
          </cell>
          <cell r="O302" t="str">
            <v/>
          </cell>
          <cell r="Q302" t="str">
            <v/>
          </cell>
          <cell r="S302" t="str">
            <v/>
          </cell>
          <cell r="T302" t="str">
            <v/>
          </cell>
          <cell r="U302" t="str">
            <v/>
          </cell>
          <cell r="V302" t="str">
            <v/>
          </cell>
          <cell r="X302">
            <v>0</v>
          </cell>
          <cell r="AK302">
            <v>0</v>
          </cell>
          <cell r="AL302">
            <v>0</v>
          </cell>
        </row>
        <row r="303">
          <cell r="B303" t="str">
            <v/>
          </cell>
          <cell r="C303" t="str">
            <v/>
          </cell>
          <cell r="O303" t="str">
            <v/>
          </cell>
          <cell r="Q303" t="str">
            <v/>
          </cell>
          <cell r="S303" t="str">
            <v/>
          </cell>
          <cell r="T303" t="str">
            <v/>
          </cell>
          <cell r="U303" t="str">
            <v/>
          </cell>
          <cell r="V303" t="str">
            <v/>
          </cell>
          <cell r="X303">
            <v>0</v>
          </cell>
          <cell r="AK303">
            <v>0</v>
          </cell>
          <cell r="AL303">
            <v>0</v>
          </cell>
        </row>
        <row r="304">
          <cell r="B304" t="str">
            <v/>
          </cell>
          <cell r="C304" t="str">
            <v/>
          </cell>
          <cell r="O304" t="str">
            <v/>
          </cell>
          <cell r="Q304" t="str">
            <v/>
          </cell>
          <cell r="S304" t="str">
            <v/>
          </cell>
          <cell r="T304" t="str">
            <v/>
          </cell>
          <cell r="U304" t="str">
            <v/>
          </cell>
          <cell r="V304" t="str">
            <v/>
          </cell>
          <cell r="X304">
            <v>0</v>
          </cell>
          <cell r="AK304">
            <v>0</v>
          </cell>
          <cell r="AL304">
            <v>0</v>
          </cell>
        </row>
        <row r="305">
          <cell r="B305" t="str">
            <v/>
          </cell>
          <cell r="C305" t="str">
            <v/>
          </cell>
          <cell r="O305" t="str">
            <v/>
          </cell>
          <cell r="Q305" t="str">
            <v/>
          </cell>
          <cell r="S305" t="str">
            <v/>
          </cell>
          <cell r="T305" t="str">
            <v/>
          </cell>
          <cell r="U305" t="str">
            <v/>
          </cell>
          <cell r="V305" t="str">
            <v/>
          </cell>
          <cell r="X305">
            <v>0</v>
          </cell>
          <cell r="AK305">
            <v>0</v>
          </cell>
          <cell r="AL305">
            <v>0</v>
          </cell>
        </row>
        <row r="306">
          <cell r="B306" t="str">
            <v/>
          </cell>
          <cell r="C306" t="str">
            <v/>
          </cell>
          <cell r="O306" t="str">
            <v/>
          </cell>
          <cell r="Q306" t="str">
            <v/>
          </cell>
          <cell r="S306" t="str">
            <v/>
          </cell>
          <cell r="T306" t="str">
            <v/>
          </cell>
          <cell r="U306" t="str">
            <v/>
          </cell>
          <cell r="V306" t="str">
            <v/>
          </cell>
          <cell r="X306">
            <v>0</v>
          </cell>
          <cell r="AK306">
            <v>0</v>
          </cell>
          <cell r="AL306">
            <v>0</v>
          </cell>
        </row>
        <row r="307">
          <cell r="B307" t="str">
            <v/>
          </cell>
          <cell r="C307" t="str">
            <v/>
          </cell>
          <cell r="O307" t="str">
            <v/>
          </cell>
          <cell r="Q307" t="str">
            <v/>
          </cell>
          <cell r="S307" t="str">
            <v/>
          </cell>
          <cell r="T307" t="str">
            <v/>
          </cell>
          <cell r="U307" t="str">
            <v/>
          </cell>
          <cell r="V307" t="str">
            <v/>
          </cell>
          <cell r="X307">
            <v>0</v>
          </cell>
          <cell r="AK307">
            <v>0</v>
          </cell>
          <cell r="AL307">
            <v>0</v>
          </cell>
        </row>
        <row r="308">
          <cell r="B308" t="str">
            <v/>
          </cell>
          <cell r="C308" t="str">
            <v/>
          </cell>
          <cell r="O308" t="str">
            <v/>
          </cell>
          <cell r="Q308" t="str">
            <v/>
          </cell>
          <cell r="S308" t="str">
            <v/>
          </cell>
          <cell r="T308" t="str">
            <v/>
          </cell>
          <cell r="U308" t="str">
            <v/>
          </cell>
          <cell r="V308" t="str">
            <v/>
          </cell>
          <cell r="X308">
            <v>0</v>
          </cell>
          <cell r="AK308">
            <v>0</v>
          </cell>
          <cell r="AL308">
            <v>0</v>
          </cell>
        </row>
        <row r="309">
          <cell r="B309" t="str">
            <v/>
          </cell>
          <cell r="C309" t="str">
            <v/>
          </cell>
          <cell r="O309" t="str">
            <v/>
          </cell>
          <cell r="Q309" t="str">
            <v/>
          </cell>
          <cell r="S309" t="str">
            <v/>
          </cell>
          <cell r="T309" t="str">
            <v/>
          </cell>
          <cell r="U309" t="str">
            <v/>
          </cell>
          <cell r="V309" t="str">
            <v/>
          </cell>
          <cell r="X309">
            <v>0</v>
          </cell>
          <cell r="AK309">
            <v>0</v>
          </cell>
          <cell r="AL309">
            <v>0</v>
          </cell>
        </row>
        <row r="310">
          <cell r="B310" t="str">
            <v/>
          </cell>
          <cell r="C310" t="str">
            <v/>
          </cell>
          <cell r="O310" t="str">
            <v/>
          </cell>
          <cell r="Q310" t="str">
            <v/>
          </cell>
          <cell r="S310" t="str">
            <v/>
          </cell>
          <cell r="T310" t="str">
            <v/>
          </cell>
          <cell r="U310" t="str">
            <v/>
          </cell>
          <cell r="V310" t="str">
            <v/>
          </cell>
          <cell r="X310">
            <v>0</v>
          </cell>
          <cell r="AK310">
            <v>0</v>
          </cell>
          <cell r="AL310">
            <v>0</v>
          </cell>
        </row>
        <row r="311">
          <cell r="B311" t="str">
            <v/>
          </cell>
          <cell r="C311" t="str">
            <v/>
          </cell>
          <cell r="O311" t="str">
            <v/>
          </cell>
          <cell r="Q311" t="str">
            <v/>
          </cell>
          <cell r="S311" t="str">
            <v/>
          </cell>
          <cell r="T311" t="str">
            <v/>
          </cell>
          <cell r="U311" t="str">
            <v/>
          </cell>
          <cell r="V311" t="str">
            <v/>
          </cell>
          <cell r="X311">
            <v>0</v>
          </cell>
          <cell r="AK311">
            <v>0</v>
          </cell>
          <cell r="AL311">
            <v>0</v>
          </cell>
        </row>
        <row r="312">
          <cell r="B312" t="str">
            <v/>
          </cell>
          <cell r="C312" t="str">
            <v/>
          </cell>
          <cell r="O312" t="str">
            <v/>
          </cell>
          <cell r="Q312" t="str">
            <v/>
          </cell>
          <cell r="S312" t="str">
            <v/>
          </cell>
          <cell r="T312" t="str">
            <v/>
          </cell>
          <cell r="U312" t="str">
            <v/>
          </cell>
          <cell r="V312" t="str">
            <v/>
          </cell>
          <cell r="X312">
            <v>0</v>
          </cell>
          <cell r="AK312">
            <v>0</v>
          </cell>
          <cell r="AL312">
            <v>0</v>
          </cell>
        </row>
        <row r="313">
          <cell r="B313" t="str">
            <v/>
          </cell>
          <cell r="C313" t="str">
            <v/>
          </cell>
          <cell r="O313" t="str">
            <v/>
          </cell>
          <cell r="Q313" t="str">
            <v/>
          </cell>
          <cell r="S313" t="str">
            <v/>
          </cell>
          <cell r="T313" t="str">
            <v/>
          </cell>
          <cell r="U313" t="str">
            <v/>
          </cell>
          <cell r="V313" t="str">
            <v/>
          </cell>
          <cell r="X313">
            <v>0</v>
          </cell>
          <cell r="AK313">
            <v>0</v>
          </cell>
          <cell r="AL313">
            <v>0</v>
          </cell>
        </row>
        <row r="314">
          <cell r="B314" t="str">
            <v/>
          </cell>
          <cell r="C314" t="str">
            <v/>
          </cell>
          <cell r="O314" t="str">
            <v/>
          </cell>
          <cell r="Q314" t="str">
            <v/>
          </cell>
          <cell r="S314" t="str">
            <v/>
          </cell>
          <cell r="T314" t="str">
            <v/>
          </cell>
          <cell r="U314" t="str">
            <v/>
          </cell>
          <cell r="V314" t="str">
            <v/>
          </cell>
          <cell r="X314">
            <v>0</v>
          </cell>
          <cell r="AK314">
            <v>0</v>
          </cell>
          <cell r="AL314">
            <v>0</v>
          </cell>
        </row>
        <row r="315">
          <cell r="B315" t="str">
            <v/>
          </cell>
          <cell r="C315" t="str">
            <v/>
          </cell>
          <cell r="O315" t="str">
            <v/>
          </cell>
          <cell r="Q315" t="str">
            <v/>
          </cell>
          <cell r="S315" t="str">
            <v/>
          </cell>
          <cell r="T315" t="str">
            <v/>
          </cell>
          <cell r="U315" t="str">
            <v/>
          </cell>
          <cell r="V315" t="str">
            <v/>
          </cell>
          <cell r="X315">
            <v>0</v>
          </cell>
          <cell r="AK315">
            <v>0</v>
          </cell>
          <cell r="AL315">
            <v>0</v>
          </cell>
        </row>
        <row r="316">
          <cell r="B316" t="str">
            <v/>
          </cell>
          <cell r="C316" t="str">
            <v/>
          </cell>
          <cell r="O316" t="str">
            <v/>
          </cell>
          <cell r="Q316" t="str">
            <v/>
          </cell>
          <cell r="S316" t="str">
            <v/>
          </cell>
          <cell r="T316" t="str">
            <v/>
          </cell>
          <cell r="U316" t="str">
            <v/>
          </cell>
          <cell r="V316" t="str">
            <v/>
          </cell>
          <cell r="X316">
            <v>0</v>
          </cell>
          <cell r="AK316">
            <v>0</v>
          </cell>
          <cell r="AL316">
            <v>0</v>
          </cell>
        </row>
        <row r="317">
          <cell r="B317" t="str">
            <v/>
          </cell>
          <cell r="C317" t="str">
            <v/>
          </cell>
          <cell r="O317" t="str">
            <v/>
          </cell>
          <cell r="Q317" t="str">
            <v/>
          </cell>
          <cell r="S317" t="str">
            <v/>
          </cell>
          <cell r="T317" t="str">
            <v/>
          </cell>
          <cell r="U317" t="str">
            <v/>
          </cell>
          <cell r="V317" t="str">
            <v/>
          </cell>
          <cell r="X317">
            <v>0</v>
          </cell>
          <cell r="AK317">
            <v>0</v>
          </cell>
          <cell r="AL317">
            <v>0</v>
          </cell>
        </row>
        <row r="318">
          <cell r="B318" t="str">
            <v/>
          </cell>
          <cell r="C318" t="str">
            <v/>
          </cell>
          <cell r="O318" t="str">
            <v/>
          </cell>
          <cell r="Q318" t="str">
            <v/>
          </cell>
          <cell r="S318" t="str">
            <v/>
          </cell>
          <cell r="T318" t="str">
            <v/>
          </cell>
          <cell r="U318" t="str">
            <v/>
          </cell>
          <cell r="V318" t="str">
            <v/>
          </cell>
          <cell r="X318">
            <v>0</v>
          </cell>
          <cell r="AK318">
            <v>0</v>
          </cell>
          <cell r="AL318">
            <v>0</v>
          </cell>
        </row>
        <row r="319">
          <cell r="B319" t="str">
            <v/>
          </cell>
          <cell r="C319" t="str">
            <v/>
          </cell>
          <cell r="O319" t="str">
            <v/>
          </cell>
          <cell r="Q319" t="str">
            <v/>
          </cell>
          <cell r="S319" t="str">
            <v/>
          </cell>
          <cell r="T319" t="str">
            <v/>
          </cell>
          <cell r="U319" t="str">
            <v/>
          </cell>
          <cell r="V319" t="str">
            <v/>
          </cell>
          <cell r="X319">
            <v>0</v>
          </cell>
          <cell r="AK319">
            <v>0</v>
          </cell>
          <cell r="AL319">
            <v>0</v>
          </cell>
        </row>
        <row r="320">
          <cell r="B320" t="str">
            <v/>
          </cell>
          <cell r="C320" t="str">
            <v/>
          </cell>
          <cell r="O320" t="str">
            <v/>
          </cell>
          <cell r="Q320" t="str">
            <v/>
          </cell>
          <cell r="S320" t="str">
            <v/>
          </cell>
          <cell r="T320" t="str">
            <v/>
          </cell>
          <cell r="U320" t="str">
            <v/>
          </cell>
          <cell r="V320" t="str">
            <v/>
          </cell>
          <cell r="X320">
            <v>0</v>
          </cell>
          <cell r="AK320">
            <v>0</v>
          </cell>
          <cell r="AL320">
            <v>0</v>
          </cell>
        </row>
        <row r="321">
          <cell r="B321" t="str">
            <v/>
          </cell>
          <cell r="C321" t="str">
            <v/>
          </cell>
          <cell r="O321" t="str">
            <v/>
          </cell>
          <cell r="Q321" t="str">
            <v/>
          </cell>
          <cell r="S321" t="str">
            <v/>
          </cell>
          <cell r="T321" t="str">
            <v/>
          </cell>
          <cell r="U321" t="str">
            <v/>
          </cell>
          <cell r="V321" t="str">
            <v/>
          </cell>
          <cell r="X321">
            <v>0</v>
          </cell>
          <cell r="AK321">
            <v>0</v>
          </cell>
          <cell r="AL321">
            <v>0</v>
          </cell>
        </row>
        <row r="322">
          <cell r="B322" t="str">
            <v/>
          </cell>
          <cell r="C322" t="str">
            <v/>
          </cell>
          <cell r="O322" t="str">
            <v/>
          </cell>
          <cell r="Q322" t="str">
            <v/>
          </cell>
          <cell r="S322" t="str">
            <v/>
          </cell>
          <cell r="T322" t="str">
            <v/>
          </cell>
          <cell r="U322" t="str">
            <v/>
          </cell>
          <cell r="V322" t="str">
            <v/>
          </cell>
          <cell r="X322">
            <v>0</v>
          </cell>
          <cell r="AK322">
            <v>0</v>
          </cell>
          <cell r="AL322">
            <v>0</v>
          </cell>
        </row>
        <row r="323">
          <cell r="B323" t="str">
            <v/>
          </cell>
          <cell r="C323" t="str">
            <v/>
          </cell>
          <cell r="O323" t="str">
            <v/>
          </cell>
          <cell r="Q323" t="str">
            <v/>
          </cell>
          <cell r="S323" t="str">
            <v/>
          </cell>
          <cell r="T323" t="str">
            <v/>
          </cell>
          <cell r="U323" t="str">
            <v/>
          </cell>
          <cell r="V323" t="str">
            <v/>
          </cell>
          <cell r="X323">
            <v>0</v>
          </cell>
          <cell r="AK323">
            <v>0</v>
          </cell>
          <cell r="AL323">
            <v>0</v>
          </cell>
        </row>
        <row r="324">
          <cell r="B324" t="str">
            <v/>
          </cell>
          <cell r="C324" t="str">
            <v/>
          </cell>
          <cell r="O324" t="str">
            <v/>
          </cell>
          <cell r="Q324" t="str">
            <v/>
          </cell>
          <cell r="S324" t="str">
            <v/>
          </cell>
          <cell r="T324" t="str">
            <v/>
          </cell>
          <cell r="U324" t="str">
            <v/>
          </cell>
          <cell r="V324" t="str">
            <v/>
          </cell>
          <cell r="X324">
            <v>0</v>
          </cell>
          <cell r="AK324">
            <v>0</v>
          </cell>
          <cell r="AL324">
            <v>0</v>
          </cell>
        </row>
        <row r="325">
          <cell r="B325" t="str">
            <v/>
          </cell>
          <cell r="C325" t="str">
            <v/>
          </cell>
          <cell r="O325" t="str">
            <v/>
          </cell>
          <cell r="Q325" t="str">
            <v/>
          </cell>
          <cell r="S325" t="str">
            <v/>
          </cell>
          <cell r="T325" t="str">
            <v/>
          </cell>
          <cell r="U325" t="str">
            <v/>
          </cell>
          <cell r="V325" t="str">
            <v/>
          </cell>
          <cell r="X325">
            <v>0</v>
          </cell>
          <cell r="AK325">
            <v>0</v>
          </cell>
          <cell r="AL325">
            <v>0</v>
          </cell>
        </row>
        <row r="326">
          <cell r="B326" t="str">
            <v/>
          </cell>
          <cell r="C326" t="str">
            <v/>
          </cell>
          <cell r="O326" t="str">
            <v/>
          </cell>
          <cell r="Q326" t="str">
            <v/>
          </cell>
          <cell r="S326" t="str">
            <v/>
          </cell>
          <cell r="T326" t="str">
            <v/>
          </cell>
          <cell r="U326" t="str">
            <v/>
          </cell>
          <cell r="V326" t="str">
            <v/>
          </cell>
          <cell r="X326">
            <v>0</v>
          </cell>
          <cell r="AK326">
            <v>0</v>
          </cell>
          <cell r="AL326">
            <v>0</v>
          </cell>
        </row>
        <row r="327">
          <cell r="B327" t="str">
            <v/>
          </cell>
          <cell r="C327" t="str">
            <v/>
          </cell>
          <cell r="O327" t="str">
            <v/>
          </cell>
          <cell r="Q327" t="str">
            <v/>
          </cell>
          <cell r="S327" t="str">
            <v/>
          </cell>
          <cell r="T327" t="str">
            <v/>
          </cell>
          <cell r="U327" t="str">
            <v/>
          </cell>
          <cell r="V327" t="str">
            <v/>
          </cell>
          <cell r="X327">
            <v>0</v>
          </cell>
          <cell r="AK327">
            <v>0</v>
          </cell>
          <cell r="AL327">
            <v>0</v>
          </cell>
        </row>
        <row r="328">
          <cell r="B328" t="str">
            <v/>
          </cell>
          <cell r="C328" t="str">
            <v/>
          </cell>
          <cell r="O328" t="str">
            <v/>
          </cell>
          <cell r="Q328" t="str">
            <v/>
          </cell>
          <cell r="S328" t="str">
            <v/>
          </cell>
          <cell r="T328" t="str">
            <v/>
          </cell>
          <cell r="U328" t="str">
            <v/>
          </cell>
          <cell r="V328" t="str">
            <v/>
          </cell>
          <cell r="X328">
            <v>0</v>
          </cell>
          <cell r="AK328">
            <v>0</v>
          </cell>
          <cell r="AL328">
            <v>0</v>
          </cell>
        </row>
        <row r="329">
          <cell r="B329" t="str">
            <v/>
          </cell>
          <cell r="C329" t="str">
            <v/>
          </cell>
          <cell r="O329" t="str">
            <v/>
          </cell>
          <cell r="Q329" t="str">
            <v/>
          </cell>
          <cell r="S329" t="str">
            <v/>
          </cell>
          <cell r="T329" t="str">
            <v/>
          </cell>
          <cell r="U329" t="str">
            <v/>
          </cell>
          <cell r="V329" t="str">
            <v/>
          </cell>
          <cell r="X329">
            <v>0</v>
          </cell>
          <cell r="AK329">
            <v>0</v>
          </cell>
          <cell r="AL329">
            <v>0</v>
          </cell>
        </row>
        <row r="330">
          <cell r="B330" t="str">
            <v/>
          </cell>
          <cell r="C330" t="str">
            <v/>
          </cell>
          <cell r="O330" t="str">
            <v/>
          </cell>
          <cell r="Q330" t="str">
            <v/>
          </cell>
          <cell r="S330" t="str">
            <v/>
          </cell>
          <cell r="T330" t="str">
            <v/>
          </cell>
          <cell r="U330" t="str">
            <v/>
          </cell>
          <cell r="V330" t="str">
            <v/>
          </cell>
          <cell r="X330">
            <v>0</v>
          </cell>
          <cell r="AK330">
            <v>0</v>
          </cell>
          <cell r="AL330">
            <v>0</v>
          </cell>
        </row>
        <row r="331">
          <cell r="B331" t="str">
            <v/>
          </cell>
          <cell r="C331" t="str">
            <v/>
          </cell>
          <cell r="O331" t="str">
            <v/>
          </cell>
          <cell r="Q331" t="str">
            <v/>
          </cell>
          <cell r="S331" t="str">
            <v/>
          </cell>
          <cell r="T331" t="str">
            <v/>
          </cell>
          <cell r="U331" t="str">
            <v/>
          </cell>
          <cell r="V331" t="str">
            <v/>
          </cell>
          <cell r="X331">
            <v>0</v>
          </cell>
          <cell r="AK331">
            <v>0</v>
          </cell>
          <cell r="AL331">
            <v>0</v>
          </cell>
        </row>
        <row r="332">
          <cell r="B332" t="str">
            <v/>
          </cell>
          <cell r="C332" t="str">
            <v/>
          </cell>
          <cell r="O332" t="str">
            <v/>
          </cell>
          <cell r="Q332" t="str">
            <v/>
          </cell>
          <cell r="S332" t="str">
            <v/>
          </cell>
          <cell r="T332" t="str">
            <v/>
          </cell>
          <cell r="U332" t="str">
            <v/>
          </cell>
          <cell r="V332" t="str">
            <v/>
          </cell>
          <cell r="X332">
            <v>0</v>
          </cell>
          <cell r="AK332">
            <v>0</v>
          </cell>
          <cell r="AL332">
            <v>0</v>
          </cell>
        </row>
        <row r="333">
          <cell r="B333" t="str">
            <v/>
          </cell>
          <cell r="C333" t="str">
            <v/>
          </cell>
          <cell r="O333" t="str">
            <v/>
          </cell>
          <cell r="Q333" t="str">
            <v/>
          </cell>
          <cell r="S333" t="str">
            <v/>
          </cell>
          <cell r="T333" t="str">
            <v/>
          </cell>
          <cell r="U333" t="str">
            <v/>
          </cell>
          <cell r="V333" t="str">
            <v/>
          </cell>
          <cell r="X333">
            <v>0</v>
          </cell>
          <cell r="AK333">
            <v>0</v>
          </cell>
          <cell r="AL333">
            <v>0</v>
          </cell>
        </row>
        <row r="334">
          <cell r="B334" t="str">
            <v/>
          </cell>
          <cell r="C334" t="str">
            <v/>
          </cell>
          <cell r="O334" t="str">
            <v/>
          </cell>
          <cell r="Q334" t="str">
            <v/>
          </cell>
          <cell r="S334" t="str">
            <v/>
          </cell>
          <cell r="T334" t="str">
            <v/>
          </cell>
          <cell r="U334" t="str">
            <v/>
          </cell>
          <cell r="V334" t="str">
            <v/>
          </cell>
          <cell r="X334">
            <v>0</v>
          </cell>
          <cell r="AK334">
            <v>0</v>
          </cell>
          <cell r="AL334">
            <v>0</v>
          </cell>
        </row>
        <row r="335">
          <cell r="B335" t="str">
            <v/>
          </cell>
          <cell r="C335" t="str">
            <v/>
          </cell>
          <cell r="O335" t="str">
            <v/>
          </cell>
          <cell r="Q335" t="str">
            <v/>
          </cell>
          <cell r="S335" t="str">
            <v/>
          </cell>
          <cell r="T335" t="str">
            <v/>
          </cell>
          <cell r="U335" t="str">
            <v/>
          </cell>
          <cell r="V335" t="str">
            <v/>
          </cell>
          <cell r="X335">
            <v>0</v>
          </cell>
          <cell r="AK335">
            <v>0</v>
          </cell>
          <cell r="AL335">
            <v>0</v>
          </cell>
        </row>
        <row r="336">
          <cell r="B336" t="str">
            <v/>
          </cell>
          <cell r="C336" t="str">
            <v/>
          </cell>
          <cell r="O336" t="str">
            <v/>
          </cell>
          <cell r="Q336" t="str">
            <v/>
          </cell>
          <cell r="S336" t="str">
            <v/>
          </cell>
          <cell r="T336" t="str">
            <v/>
          </cell>
          <cell r="U336" t="str">
            <v/>
          </cell>
          <cell r="V336" t="str">
            <v/>
          </cell>
          <cell r="X336">
            <v>0</v>
          </cell>
          <cell r="AK336">
            <v>0</v>
          </cell>
          <cell r="AL336">
            <v>0</v>
          </cell>
        </row>
        <row r="337">
          <cell r="B337" t="str">
            <v/>
          </cell>
          <cell r="C337" t="str">
            <v/>
          </cell>
          <cell r="O337" t="str">
            <v/>
          </cell>
          <cell r="Q337" t="str">
            <v/>
          </cell>
          <cell r="S337" t="str">
            <v/>
          </cell>
          <cell r="T337" t="str">
            <v/>
          </cell>
          <cell r="U337" t="str">
            <v/>
          </cell>
          <cell r="V337" t="str">
            <v/>
          </cell>
          <cell r="X337">
            <v>0</v>
          </cell>
          <cell r="AK337">
            <v>0</v>
          </cell>
          <cell r="AL337">
            <v>0</v>
          </cell>
        </row>
        <row r="338">
          <cell r="B338" t="str">
            <v/>
          </cell>
          <cell r="C338" t="str">
            <v/>
          </cell>
          <cell r="O338" t="str">
            <v/>
          </cell>
          <cell r="Q338" t="str">
            <v/>
          </cell>
          <cell r="S338" t="str">
            <v/>
          </cell>
          <cell r="T338" t="str">
            <v/>
          </cell>
          <cell r="U338" t="str">
            <v/>
          </cell>
          <cell r="V338" t="str">
            <v/>
          </cell>
          <cell r="X338">
            <v>0</v>
          </cell>
          <cell r="AK338">
            <v>0</v>
          </cell>
          <cell r="AL338">
            <v>0</v>
          </cell>
        </row>
        <row r="339">
          <cell r="B339" t="str">
            <v/>
          </cell>
          <cell r="C339" t="str">
            <v/>
          </cell>
          <cell r="O339" t="str">
            <v/>
          </cell>
          <cell r="Q339" t="str">
            <v/>
          </cell>
          <cell r="S339" t="str">
            <v/>
          </cell>
          <cell r="T339" t="str">
            <v/>
          </cell>
          <cell r="U339" t="str">
            <v/>
          </cell>
          <cell r="V339" t="str">
            <v/>
          </cell>
          <cell r="X339">
            <v>0</v>
          </cell>
          <cell r="AK339">
            <v>0</v>
          </cell>
          <cell r="AL339">
            <v>0</v>
          </cell>
        </row>
        <row r="340">
          <cell r="B340" t="str">
            <v/>
          </cell>
          <cell r="C340" t="str">
            <v/>
          </cell>
          <cell r="O340" t="str">
            <v/>
          </cell>
          <cell r="Q340" t="str">
            <v/>
          </cell>
          <cell r="S340" t="str">
            <v/>
          </cell>
          <cell r="T340" t="str">
            <v/>
          </cell>
          <cell r="U340" t="str">
            <v/>
          </cell>
          <cell r="V340" t="str">
            <v/>
          </cell>
          <cell r="X340">
            <v>0</v>
          </cell>
          <cell r="AK340">
            <v>0</v>
          </cell>
          <cell r="AL340">
            <v>0</v>
          </cell>
        </row>
        <row r="341">
          <cell r="B341" t="str">
            <v/>
          </cell>
          <cell r="C341" t="str">
            <v/>
          </cell>
          <cell r="O341" t="str">
            <v/>
          </cell>
          <cell r="Q341" t="str">
            <v/>
          </cell>
          <cell r="S341" t="str">
            <v/>
          </cell>
          <cell r="T341" t="str">
            <v/>
          </cell>
          <cell r="U341" t="str">
            <v/>
          </cell>
          <cell r="V341" t="str">
            <v/>
          </cell>
          <cell r="X341">
            <v>0</v>
          </cell>
          <cell r="AK341">
            <v>0</v>
          </cell>
          <cell r="AL341">
            <v>0</v>
          </cell>
        </row>
        <row r="342">
          <cell r="B342" t="str">
            <v/>
          </cell>
          <cell r="C342" t="str">
            <v/>
          </cell>
          <cell r="O342" t="str">
            <v/>
          </cell>
          <cell r="Q342" t="str">
            <v/>
          </cell>
          <cell r="S342" t="str">
            <v/>
          </cell>
          <cell r="T342" t="str">
            <v/>
          </cell>
          <cell r="U342" t="str">
            <v/>
          </cell>
          <cell r="V342" t="str">
            <v/>
          </cell>
          <cell r="X342">
            <v>0</v>
          </cell>
          <cell r="AK342">
            <v>0</v>
          </cell>
          <cell r="AL342">
            <v>0</v>
          </cell>
        </row>
        <row r="343">
          <cell r="B343" t="str">
            <v/>
          </cell>
          <cell r="C343" t="str">
            <v/>
          </cell>
          <cell r="O343" t="str">
            <v/>
          </cell>
          <cell r="Q343" t="str">
            <v/>
          </cell>
          <cell r="S343" t="str">
            <v/>
          </cell>
          <cell r="T343" t="str">
            <v/>
          </cell>
          <cell r="U343" t="str">
            <v/>
          </cell>
          <cell r="V343" t="str">
            <v/>
          </cell>
          <cell r="X343">
            <v>0</v>
          </cell>
          <cell r="AK343">
            <v>0</v>
          </cell>
          <cell r="AL343">
            <v>0</v>
          </cell>
        </row>
        <row r="344">
          <cell r="B344" t="str">
            <v/>
          </cell>
          <cell r="C344" t="str">
            <v/>
          </cell>
          <cell r="O344" t="str">
            <v/>
          </cell>
          <cell r="Q344" t="str">
            <v/>
          </cell>
          <cell r="S344" t="str">
            <v/>
          </cell>
          <cell r="T344" t="str">
            <v/>
          </cell>
          <cell r="U344" t="str">
            <v/>
          </cell>
          <cell r="V344" t="str">
            <v/>
          </cell>
          <cell r="X344">
            <v>0</v>
          </cell>
          <cell r="AK344">
            <v>0</v>
          </cell>
          <cell r="AL344">
            <v>0</v>
          </cell>
        </row>
        <row r="345">
          <cell r="B345" t="str">
            <v/>
          </cell>
          <cell r="C345" t="str">
            <v/>
          </cell>
          <cell r="O345" t="str">
            <v/>
          </cell>
          <cell r="Q345" t="str">
            <v/>
          </cell>
          <cell r="S345" t="str">
            <v/>
          </cell>
          <cell r="T345" t="str">
            <v/>
          </cell>
          <cell r="U345" t="str">
            <v/>
          </cell>
          <cell r="V345" t="str">
            <v/>
          </cell>
          <cell r="X345">
            <v>0</v>
          </cell>
          <cell r="AK345">
            <v>0</v>
          </cell>
          <cell r="AL345">
            <v>0</v>
          </cell>
        </row>
        <row r="346">
          <cell r="B346" t="str">
            <v/>
          </cell>
          <cell r="C346" t="str">
            <v/>
          </cell>
          <cell r="O346" t="str">
            <v/>
          </cell>
          <cell r="Q346" t="str">
            <v/>
          </cell>
          <cell r="S346" t="str">
            <v/>
          </cell>
          <cell r="T346" t="str">
            <v/>
          </cell>
          <cell r="U346" t="str">
            <v/>
          </cell>
          <cell r="V346" t="str">
            <v/>
          </cell>
          <cell r="X346">
            <v>0</v>
          </cell>
          <cell r="AK346">
            <v>0</v>
          </cell>
          <cell r="AL346">
            <v>0</v>
          </cell>
        </row>
        <row r="347">
          <cell r="B347" t="str">
            <v/>
          </cell>
          <cell r="C347" t="str">
            <v/>
          </cell>
          <cell r="O347" t="str">
            <v/>
          </cell>
          <cell r="Q347" t="str">
            <v/>
          </cell>
          <cell r="S347" t="str">
            <v/>
          </cell>
          <cell r="T347" t="str">
            <v/>
          </cell>
          <cell r="U347" t="str">
            <v/>
          </cell>
          <cell r="V347" t="str">
            <v/>
          </cell>
          <cell r="X347">
            <v>0</v>
          </cell>
          <cell r="AK347">
            <v>0</v>
          </cell>
          <cell r="AL347">
            <v>0</v>
          </cell>
        </row>
        <row r="348">
          <cell r="B348" t="str">
            <v/>
          </cell>
          <cell r="C348" t="str">
            <v/>
          </cell>
          <cell r="O348" t="str">
            <v/>
          </cell>
          <cell r="Q348" t="str">
            <v/>
          </cell>
          <cell r="S348" t="str">
            <v/>
          </cell>
          <cell r="T348" t="str">
            <v/>
          </cell>
          <cell r="U348" t="str">
            <v/>
          </cell>
          <cell r="V348" t="str">
            <v/>
          </cell>
          <cell r="X348">
            <v>0</v>
          </cell>
          <cell r="AK348">
            <v>0</v>
          </cell>
          <cell r="AL348">
            <v>0</v>
          </cell>
        </row>
        <row r="349">
          <cell r="B349" t="str">
            <v/>
          </cell>
          <cell r="C349" t="str">
            <v/>
          </cell>
          <cell r="O349" t="str">
            <v/>
          </cell>
          <cell r="Q349" t="str">
            <v/>
          </cell>
          <cell r="S349" t="str">
            <v/>
          </cell>
          <cell r="T349" t="str">
            <v/>
          </cell>
          <cell r="U349" t="str">
            <v/>
          </cell>
          <cell r="V349" t="str">
            <v/>
          </cell>
          <cell r="X349">
            <v>0</v>
          </cell>
          <cell r="AK349">
            <v>0</v>
          </cell>
          <cell r="AL349">
            <v>0</v>
          </cell>
        </row>
        <row r="350">
          <cell r="B350" t="str">
            <v/>
          </cell>
          <cell r="C350" t="str">
            <v/>
          </cell>
          <cell r="O350" t="str">
            <v/>
          </cell>
          <cell r="Q350" t="str">
            <v/>
          </cell>
          <cell r="S350" t="str">
            <v/>
          </cell>
          <cell r="T350" t="str">
            <v/>
          </cell>
          <cell r="U350" t="str">
            <v/>
          </cell>
          <cell r="V350" t="str">
            <v/>
          </cell>
          <cell r="X350">
            <v>0</v>
          </cell>
          <cell r="AK350">
            <v>0</v>
          </cell>
          <cell r="AL350">
            <v>0</v>
          </cell>
        </row>
        <row r="351">
          <cell r="B351" t="str">
            <v/>
          </cell>
          <cell r="C351" t="str">
            <v/>
          </cell>
          <cell r="O351" t="str">
            <v/>
          </cell>
          <cell r="Q351" t="str">
            <v/>
          </cell>
          <cell r="S351" t="str">
            <v/>
          </cell>
          <cell r="T351" t="str">
            <v/>
          </cell>
          <cell r="U351" t="str">
            <v/>
          </cell>
          <cell r="V351" t="str">
            <v/>
          </cell>
          <cell r="X351">
            <v>0</v>
          </cell>
          <cell r="AK351">
            <v>0</v>
          </cell>
          <cell r="AL351">
            <v>0</v>
          </cell>
        </row>
        <row r="352">
          <cell r="B352" t="str">
            <v/>
          </cell>
          <cell r="C352" t="str">
            <v/>
          </cell>
          <cell r="O352" t="str">
            <v/>
          </cell>
          <cell r="Q352" t="str">
            <v/>
          </cell>
          <cell r="S352" t="str">
            <v/>
          </cell>
          <cell r="T352" t="str">
            <v/>
          </cell>
          <cell r="U352" t="str">
            <v/>
          </cell>
          <cell r="V352" t="str">
            <v/>
          </cell>
          <cell r="X352">
            <v>0</v>
          </cell>
          <cell r="AK352">
            <v>0</v>
          </cell>
          <cell r="AL352">
            <v>0</v>
          </cell>
        </row>
        <row r="353">
          <cell r="B353" t="str">
            <v/>
          </cell>
          <cell r="C353" t="str">
            <v/>
          </cell>
          <cell r="O353" t="str">
            <v/>
          </cell>
          <cell r="Q353" t="str">
            <v/>
          </cell>
          <cell r="S353" t="str">
            <v/>
          </cell>
          <cell r="T353" t="str">
            <v/>
          </cell>
          <cell r="U353" t="str">
            <v/>
          </cell>
          <cell r="V353" t="str">
            <v/>
          </cell>
          <cell r="X353">
            <v>0</v>
          </cell>
          <cell r="AK353">
            <v>0</v>
          </cell>
          <cell r="AL353">
            <v>0</v>
          </cell>
        </row>
        <row r="354">
          <cell r="B354" t="str">
            <v/>
          </cell>
          <cell r="C354" t="str">
            <v/>
          </cell>
          <cell r="O354" t="str">
            <v/>
          </cell>
          <cell r="Q354" t="str">
            <v/>
          </cell>
          <cell r="S354" t="str">
            <v/>
          </cell>
          <cell r="T354" t="str">
            <v/>
          </cell>
          <cell r="U354" t="str">
            <v/>
          </cell>
          <cell r="V354" t="str">
            <v/>
          </cell>
          <cell r="X354">
            <v>0</v>
          </cell>
          <cell r="AK354">
            <v>0</v>
          </cell>
          <cell r="AL354">
            <v>0</v>
          </cell>
        </row>
        <row r="355">
          <cell r="B355" t="str">
            <v/>
          </cell>
          <cell r="C355" t="str">
            <v/>
          </cell>
          <cell r="O355" t="str">
            <v/>
          </cell>
          <cell r="Q355" t="str">
            <v/>
          </cell>
          <cell r="S355" t="str">
            <v/>
          </cell>
          <cell r="T355" t="str">
            <v/>
          </cell>
          <cell r="U355" t="str">
            <v/>
          </cell>
          <cell r="V355" t="str">
            <v/>
          </cell>
          <cell r="X355">
            <v>0</v>
          </cell>
          <cell r="AK355">
            <v>0</v>
          </cell>
          <cell r="AL355">
            <v>0</v>
          </cell>
        </row>
        <row r="356">
          <cell r="B356" t="str">
            <v/>
          </cell>
          <cell r="C356" t="str">
            <v/>
          </cell>
          <cell r="O356" t="str">
            <v/>
          </cell>
          <cell r="Q356" t="str">
            <v/>
          </cell>
          <cell r="S356" t="str">
            <v/>
          </cell>
          <cell r="T356" t="str">
            <v/>
          </cell>
          <cell r="U356" t="str">
            <v/>
          </cell>
          <cell r="V356" t="str">
            <v/>
          </cell>
          <cell r="X356">
            <v>0</v>
          </cell>
          <cell r="AK356">
            <v>0</v>
          </cell>
          <cell r="AL356">
            <v>0</v>
          </cell>
        </row>
        <row r="357">
          <cell r="B357" t="str">
            <v/>
          </cell>
          <cell r="C357" t="str">
            <v/>
          </cell>
          <cell r="O357" t="str">
            <v/>
          </cell>
          <cell r="Q357" t="str">
            <v/>
          </cell>
          <cell r="S357" t="str">
            <v/>
          </cell>
          <cell r="T357" t="str">
            <v/>
          </cell>
          <cell r="U357" t="str">
            <v/>
          </cell>
          <cell r="V357" t="str">
            <v/>
          </cell>
          <cell r="X357">
            <v>0</v>
          </cell>
          <cell r="AK357">
            <v>0</v>
          </cell>
          <cell r="AL357">
            <v>0</v>
          </cell>
        </row>
        <row r="358">
          <cell r="B358" t="str">
            <v/>
          </cell>
          <cell r="C358" t="str">
            <v/>
          </cell>
          <cell r="O358" t="str">
            <v/>
          </cell>
          <cell r="Q358" t="str">
            <v/>
          </cell>
          <cell r="S358" t="str">
            <v/>
          </cell>
          <cell r="T358" t="str">
            <v/>
          </cell>
          <cell r="U358" t="str">
            <v/>
          </cell>
          <cell r="V358" t="str">
            <v/>
          </cell>
          <cell r="X358">
            <v>0</v>
          </cell>
          <cell r="AK358">
            <v>0</v>
          </cell>
          <cell r="AL358">
            <v>0</v>
          </cell>
        </row>
        <row r="359">
          <cell r="B359" t="str">
            <v/>
          </cell>
          <cell r="C359" t="str">
            <v/>
          </cell>
          <cell r="O359" t="str">
            <v/>
          </cell>
          <cell r="Q359" t="str">
            <v/>
          </cell>
          <cell r="S359" t="str">
            <v/>
          </cell>
          <cell r="T359" t="str">
            <v/>
          </cell>
          <cell r="U359" t="str">
            <v/>
          </cell>
          <cell r="V359" t="str">
            <v/>
          </cell>
          <cell r="X359">
            <v>0</v>
          </cell>
          <cell r="AK359">
            <v>0</v>
          </cell>
          <cell r="AL359">
            <v>0</v>
          </cell>
        </row>
        <row r="360">
          <cell r="B360" t="str">
            <v/>
          </cell>
          <cell r="C360" t="str">
            <v/>
          </cell>
          <cell r="O360" t="str">
            <v/>
          </cell>
          <cell r="Q360" t="str">
            <v/>
          </cell>
          <cell r="S360" t="str">
            <v/>
          </cell>
          <cell r="T360" t="str">
            <v/>
          </cell>
          <cell r="U360" t="str">
            <v/>
          </cell>
          <cell r="V360" t="str">
            <v/>
          </cell>
          <cell r="X360">
            <v>0</v>
          </cell>
          <cell r="AK360">
            <v>0</v>
          </cell>
          <cell r="AL360">
            <v>0</v>
          </cell>
        </row>
        <row r="361">
          <cell r="B361" t="str">
            <v/>
          </cell>
          <cell r="C361" t="str">
            <v/>
          </cell>
          <cell r="O361" t="str">
            <v/>
          </cell>
          <cell r="Q361" t="str">
            <v/>
          </cell>
          <cell r="S361" t="str">
            <v/>
          </cell>
          <cell r="T361" t="str">
            <v/>
          </cell>
          <cell r="U361" t="str">
            <v/>
          </cell>
          <cell r="V361" t="str">
            <v/>
          </cell>
          <cell r="X361">
            <v>0</v>
          </cell>
          <cell r="AK361">
            <v>0</v>
          </cell>
          <cell r="AL361">
            <v>0</v>
          </cell>
        </row>
        <row r="362">
          <cell r="B362" t="str">
            <v/>
          </cell>
          <cell r="C362" t="str">
            <v/>
          </cell>
          <cell r="O362" t="str">
            <v/>
          </cell>
          <cell r="Q362" t="str">
            <v/>
          </cell>
          <cell r="S362" t="str">
            <v/>
          </cell>
          <cell r="T362" t="str">
            <v/>
          </cell>
          <cell r="U362" t="str">
            <v/>
          </cell>
          <cell r="V362" t="str">
            <v/>
          </cell>
          <cell r="X362">
            <v>0</v>
          </cell>
          <cell r="AK362">
            <v>0</v>
          </cell>
          <cell r="AL362">
            <v>0</v>
          </cell>
        </row>
        <row r="363">
          <cell r="B363" t="str">
            <v/>
          </cell>
          <cell r="C363" t="str">
            <v/>
          </cell>
          <cell r="O363" t="str">
            <v/>
          </cell>
          <cell r="Q363" t="str">
            <v/>
          </cell>
          <cell r="S363" t="str">
            <v/>
          </cell>
          <cell r="T363" t="str">
            <v/>
          </cell>
          <cell r="U363" t="str">
            <v/>
          </cell>
          <cell r="V363" t="str">
            <v/>
          </cell>
          <cell r="X363">
            <v>0</v>
          </cell>
          <cell r="AK363">
            <v>0</v>
          </cell>
          <cell r="AL363">
            <v>0</v>
          </cell>
        </row>
        <row r="364">
          <cell r="B364" t="str">
            <v/>
          </cell>
          <cell r="C364" t="str">
            <v/>
          </cell>
          <cell r="O364" t="str">
            <v/>
          </cell>
          <cell r="Q364" t="str">
            <v/>
          </cell>
          <cell r="S364" t="str">
            <v/>
          </cell>
          <cell r="T364" t="str">
            <v/>
          </cell>
          <cell r="U364" t="str">
            <v/>
          </cell>
          <cell r="V364" t="str">
            <v/>
          </cell>
          <cell r="X364">
            <v>0</v>
          </cell>
          <cell r="AK364">
            <v>0</v>
          </cell>
          <cell r="AL364">
            <v>0</v>
          </cell>
        </row>
        <row r="365">
          <cell r="B365" t="str">
            <v/>
          </cell>
          <cell r="C365" t="str">
            <v/>
          </cell>
          <cell r="O365" t="str">
            <v/>
          </cell>
          <cell r="Q365" t="str">
            <v/>
          </cell>
          <cell r="S365" t="str">
            <v/>
          </cell>
          <cell r="T365" t="str">
            <v/>
          </cell>
          <cell r="U365" t="str">
            <v/>
          </cell>
          <cell r="V365" t="str">
            <v/>
          </cell>
          <cell r="X365">
            <v>0</v>
          </cell>
          <cell r="AK365">
            <v>0</v>
          </cell>
          <cell r="AL365">
            <v>0</v>
          </cell>
        </row>
        <row r="366">
          <cell r="B366" t="str">
            <v/>
          </cell>
          <cell r="C366" t="str">
            <v/>
          </cell>
          <cell r="O366" t="str">
            <v/>
          </cell>
          <cell r="Q366" t="str">
            <v/>
          </cell>
          <cell r="S366" t="str">
            <v/>
          </cell>
          <cell r="T366" t="str">
            <v/>
          </cell>
          <cell r="U366" t="str">
            <v/>
          </cell>
          <cell r="V366" t="str">
            <v/>
          </cell>
          <cell r="X366">
            <v>0</v>
          </cell>
          <cell r="AK366">
            <v>0</v>
          </cell>
          <cell r="AL366">
            <v>0</v>
          </cell>
        </row>
        <row r="367">
          <cell r="B367" t="str">
            <v/>
          </cell>
          <cell r="C367" t="str">
            <v/>
          </cell>
          <cell r="O367" t="str">
            <v/>
          </cell>
          <cell r="Q367" t="str">
            <v/>
          </cell>
          <cell r="S367" t="str">
            <v/>
          </cell>
          <cell r="T367" t="str">
            <v/>
          </cell>
          <cell r="U367" t="str">
            <v/>
          </cell>
          <cell r="V367" t="str">
            <v/>
          </cell>
          <cell r="X367">
            <v>0</v>
          </cell>
          <cell r="AK367">
            <v>0</v>
          </cell>
          <cell r="AL367">
            <v>0</v>
          </cell>
        </row>
        <row r="368">
          <cell r="B368" t="str">
            <v/>
          </cell>
          <cell r="C368" t="str">
            <v/>
          </cell>
          <cell r="O368" t="str">
            <v/>
          </cell>
          <cell r="Q368" t="str">
            <v/>
          </cell>
          <cell r="S368" t="str">
            <v/>
          </cell>
          <cell r="T368" t="str">
            <v/>
          </cell>
          <cell r="U368" t="str">
            <v/>
          </cell>
          <cell r="V368" t="str">
            <v/>
          </cell>
          <cell r="X368">
            <v>0</v>
          </cell>
          <cell r="AK368">
            <v>0</v>
          </cell>
          <cell r="AL368">
            <v>0</v>
          </cell>
        </row>
        <row r="369">
          <cell r="B369" t="str">
            <v/>
          </cell>
          <cell r="C369" t="str">
            <v/>
          </cell>
          <cell r="O369" t="str">
            <v/>
          </cell>
          <cell r="Q369" t="str">
            <v/>
          </cell>
          <cell r="S369" t="str">
            <v/>
          </cell>
          <cell r="T369" t="str">
            <v/>
          </cell>
          <cell r="U369" t="str">
            <v/>
          </cell>
          <cell r="V369" t="str">
            <v/>
          </cell>
          <cell r="X369">
            <v>0</v>
          </cell>
          <cell r="AK369">
            <v>0</v>
          </cell>
          <cell r="AL369">
            <v>0</v>
          </cell>
        </row>
        <row r="370">
          <cell r="B370" t="str">
            <v/>
          </cell>
          <cell r="C370" t="str">
            <v/>
          </cell>
          <cell r="O370" t="str">
            <v/>
          </cell>
          <cell r="Q370" t="str">
            <v/>
          </cell>
          <cell r="S370" t="str">
            <v/>
          </cell>
          <cell r="T370" t="str">
            <v/>
          </cell>
          <cell r="U370" t="str">
            <v/>
          </cell>
          <cell r="V370" t="str">
            <v/>
          </cell>
          <cell r="X370">
            <v>0</v>
          </cell>
          <cell r="AK370">
            <v>0</v>
          </cell>
          <cell r="AL370">
            <v>0</v>
          </cell>
        </row>
        <row r="371">
          <cell r="B371" t="str">
            <v/>
          </cell>
          <cell r="C371" t="str">
            <v/>
          </cell>
          <cell r="O371" t="str">
            <v/>
          </cell>
          <cell r="Q371" t="str">
            <v/>
          </cell>
          <cell r="S371" t="str">
            <v/>
          </cell>
          <cell r="T371" t="str">
            <v/>
          </cell>
          <cell r="U371" t="str">
            <v/>
          </cell>
          <cell r="V371" t="str">
            <v/>
          </cell>
          <cell r="X371">
            <v>0</v>
          </cell>
          <cell r="AK371">
            <v>0</v>
          </cell>
          <cell r="AL371">
            <v>0</v>
          </cell>
        </row>
        <row r="372">
          <cell r="B372" t="str">
            <v/>
          </cell>
          <cell r="C372" t="str">
            <v/>
          </cell>
          <cell r="O372" t="str">
            <v/>
          </cell>
          <cell r="Q372" t="str">
            <v/>
          </cell>
          <cell r="S372" t="str">
            <v/>
          </cell>
          <cell r="T372" t="str">
            <v/>
          </cell>
          <cell r="U372" t="str">
            <v/>
          </cell>
          <cell r="V372" t="str">
            <v/>
          </cell>
          <cell r="X372">
            <v>0</v>
          </cell>
          <cell r="AK372">
            <v>0</v>
          </cell>
          <cell r="AL372">
            <v>0</v>
          </cell>
        </row>
        <row r="373">
          <cell r="B373" t="str">
            <v/>
          </cell>
          <cell r="C373" t="str">
            <v/>
          </cell>
          <cell r="O373" t="str">
            <v/>
          </cell>
          <cell r="Q373" t="str">
            <v/>
          </cell>
          <cell r="S373" t="str">
            <v/>
          </cell>
          <cell r="T373" t="str">
            <v/>
          </cell>
          <cell r="U373" t="str">
            <v/>
          </cell>
          <cell r="V373" t="str">
            <v/>
          </cell>
          <cell r="X373">
            <v>0</v>
          </cell>
          <cell r="AK373">
            <v>0</v>
          </cell>
          <cell r="AL373">
            <v>0</v>
          </cell>
        </row>
        <row r="374">
          <cell r="B374" t="str">
            <v/>
          </cell>
          <cell r="C374" t="str">
            <v/>
          </cell>
          <cell r="O374" t="str">
            <v/>
          </cell>
          <cell r="Q374" t="str">
            <v/>
          </cell>
          <cell r="S374" t="str">
            <v/>
          </cell>
          <cell r="T374" t="str">
            <v/>
          </cell>
          <cell r="U374" t="str">
            <v/>
          </cell>
          <cell r="V374" t="str">
            <v/>
          </cell>
          <cell r="X374">
            <v>0</v>
          </cell>
          <cell r="AK374">
            <v>0</v>
          </cell>
          <cell r="AL374">
            <v>0</v>
          </cell>
        </row>
        <row r="375">
          <cell r="B375" t="str">
            <v/>
          </cell>
          <cell r="C375" t="str">
            <v/>
          </cell>
          <cell r="O375" t="str">
            <v/>
          </cell>
          <cell r="Q375" t="str">
            <v/>
          </cell>
          <cell r="S375" t="str">
            <v/>
          </cell>
          <cell r="T375" t="str">
            <v/>
          </cell>
          <cell r="U375" t="str">
            <v/>
          </cell>
          <cell r="V375" t="str">
            <v/>
          </cell>
          <cell r="X375">
            <v>0</v>
          </cell>
          <cell r="AK375">
            <v>0</v>
          </cell>
          <cell r="AL375">
            <v>0</v>
          </cell>
        </row>
        <row r="376">
          <cell r="B376" t="str">
            <v/>
          </cell>
          <cell r="C376" t="str">
            <v/>
          </cell>
          <cell r="O376" t="str">
            <v/>
          </cell>
          <cell r="Q376" t="str">
            <v/>
          </cell>
          <cell r="S376" t="str">
            <v/>
          </cell>
          <cell r="T376" t="str">
            <v/>
          </cell>
          <cell r="U376" t="str">
            <v/>
          </cell>
          <cell r="V376" t="str">
            <v/>
          </cell>
          <cell r="X376">
            <v>0</v>
          </cell>
          <cell r="AK376">
            <v>0</v>
          </cell>
          <cell r="AL376">
            <v>0</v>
          </cell>
        </row>
        <row r="377">
          <cell r="B377" t="str">
            <v/>
          </cell>
          <cell r="C377" t="str">
            <v/>
          </cell>
          <cell r="O377" t="str">
            <v/>
          </cell>
          <cell r="Q377" t="str">
            <v/>
          </cell>
          <cell r="S377" t="str">
            <v/>
          </cell>
          <cell r="T377" t="str">
            <v/>
          </cell>
          <cell r="U377" t="str">
            <v/>
          </cell>
          <cell r="V377" t="str">
            <v/>
          </cell>
          <cell r="X377">
            <v>0</v>
          </cell>
          <cell r="AK377">
            <v>0</v>
          </cell>
          <cell r="AL377">
            <v>0</v>
          </cell>
        </row>
        <row r="378">
          <cell r="B378" t="str">
            <v/>
          </cell>
          <cell r="C378" t="str">
            <v/>
          </cell>
          <cell r="O378" t="str">
            <v/>
          </cell>
          <cell r="Q378" t="str">
            <v/>
          </cell>
          <cell r="S378" t="str">
            <v/>
          </cell>
          <cell r="T378" t="str">
            <v/>
          </cell>
          <cell r="U378" t="str">
            <v/>
          </cell>
          <cell r="V378" t="str">
            <v/>
          </cell>
          <cell r="X378">
            <v>0</v>
          </cell>
          <cell r="AK378">
            <v>0</v>
          </cell>
          <cell r="AL378">
            <v>0</v>
          </cell>
        </row>
        <row r="379">
          <cell r="B379" t="str">
            <v/>
          </cell>
          <cell r="C379" t="str">
            <v/>
          </cell>
          <cell r="O379" t="str">
            <v/>
          </cell>
          <cell r="Q379" t="str">
            <v/>
          </cell>
          <cell r="S379" t="str">
            <v/>
          </cell>
          <cell r="T379" t="str">
            <v/>
          </cell>
          <cell r="U379" t="str">
            <v/>
          </cell>
          <cell r="V379" t="str">
            <v/>
          </cell>
          <cell r="X379">
            <v>0</v>
          </cell>
          <cell r="AK379">
            <v>0</v>
          </cell>
          <cell r="AL379">
            <v>0</v>
          </cell>
        </row>
        <row r="380">
          <cell r="B380" t="str">
            <v/>
          </cell>
          <cell r="C380" t="str">
            <v/>
          </cell>
          <cell r="O380" t="str">
            <v/>
          </cell>
          <cell r="Q380" t="str">
            <v/>
          </cell>
          <cell r="S380" t="str">
            <v/>
          </cell>
          <cell r="T380" t="str">
            <v/>
          </cell>
          <cell r="U380" t="str">
            <v/>
          </cell>
          <cell r="V380" t="str">
            <v/>
          </cell>
          <cell r="X380">
            <v>0</v>
          </cell>
          <cell r="AK380">
            <v>0</v>
          </cell>
          <cell r="AL380">
            <v>0</v>
          </cell>
        </row>
        <row r="381">
          <cell r="B381" t="str">
            <v/>
          </cell>
          <cell r="C381" t="str">
            <v/>
          </cell>
          <cell r="O381" t="str">
            <v/>
          </cell>
          <cell r="Q381" t="str">
            <v/>
          </cell>
          <cell r="S381" t="str">
            <v/>
          </cell>
          <cell r="T381" t="str">
            <v/>
          </cell>
          <cell r="U381" t="str">
            <v/>
          </cell>
          <cell r="V381" t="str">
            <v/>
          </cell>
          <cell r="X381">
            <v>0</v>
          </cell>
          <cell r="AK381">
            <v>0</v>
          </cell>
          <cell r="AL381">
            <v>0</v>
          </cell>
        </row>
        <row r="382">
          <cell r="B382" t="str">
            <v/>
          </cell>
          <cell r="C382" t="str">
            <v/>
          </cell>
          <cell r="O382" t="str">
            <v/>
          </cell>
          <cell r="Q382" t="str">
            <v/>
          </cell>
          <cell r="S382" t="str">
            <v/>
          </cell>
          <cell r="T382" t="str">
            <v/>
          </cell>
          <cell r="U382" t="str">
            <v/>
          </cell>
          <cell r="V382" t="str">
            <v/>
          </cell>
          <cell r="X382">
            <v>0</v>
          </cell>
          <cell r="AK382">
            <v>0</v>
          </cell>
          <cell r="AL382">
            <v>0</v>
          </cell>
        </row>
        <row r="383">
          <cell r="B383" t="str">
            <v/>
          </cell>
          <cell r="C383" t="str">
            <v/>
          </cell>
          <cell r="O383" t="str">
            <v/>
          </cell>
          <cell r="Q383" t="str">
            <v/>
          </cell>
          <cell r="S383" t="str">
            <v/>
          </cell>
          <cell r="T383" t="str">
            <v/>
          </cell>
          <cell r="U383" t="str">
            <v/>
          </cell>
          <cell r="V383" t="str">
            <v/>
          </cell>
          <cell r="X383">
            <v>0</v>
          </cell>
          <cell r="AK383">
            <v>0</v>
          </cell>
          <cell r="AL383">
            <v>0</v>
          </cell>
        </row>
        <row r="384">
          <cell r="B384" t="str">
            <v/>
          </cell>
          <cell r="C384" t="str">
            <v/>
          </cell>
          <cell r="O384" t="str">
            <v/>
          </cell>
          <cell r="Q384" t="str">
            <v/>
          </cell>
          <cell r="S384" t="str">
            <v/>
          </cell>
          <cell r="T384" t="str">
            <v/>
          </cell>
          <cell r="U384" t="str">
            <v/>
          </cell>
          <cell r="V384" t="str">
            <v/>
          </cell>
          <cell r="X384">
            <v>0</v>
          </cell>
          <cell r="AK384">
            <v>0</v>
          </cell>
          <cell r="AL384">
            <v>0</v>
          </cell>
        </row>
        <row r="385">
          <cell r="B385" t="str">
            <v/>
          </cell>
          <cell r="C385" t="str">
            <v/>
          </cell>
          <cell r="O385" t="str">
            <v/>
          </cell>
          <cell r="Q385" t="str">
            <v/>
          </cell>
          <cell r="S385" t="str">
            <v/>
          </cell>
          <cell r="T385" t="str">
            <v/>
          </cell>
          <cell r="U385" t="str">
            <v/>
          </cell>
          <cell r="V385" t="str">
            <v/>
          </cell>
          <cell r="X385">
            <v>0</v>
          </cell>
          <cell r="AK385">
            <v>0</v>
          </cell>
          <cell r="AL385">
            <v>0</v>
          </cell>
        </row>
        <row r="386">
          <cell r="B386" t="str">
            <v/>
          </cell>
          <cell r="C386" t="str">
            <v/>
          </cell>
          <cell r="O386" t="str">
            <v/>
          </cell>
          <cell r="Q386" t="str">
            <v/>
          </cell>
          <cell r="S386" t="str">
            <v/>
          </cell>
          <cell r="T386" t="str">
            <v/>
          </cell>
          <cell r="U386" t="str">
            <v/>
          </cell>
          <cell r="V386" t="str">
            <v/>
          </cell>
          <cell r="X386">
            <v>0</v>
          </cell>
          <cell r="AK386">
            <v>0</v>
          </cell>
          <cell r="AL386">
            <v>0</v>
          </cell>
        </row>
        <row r="387">
          <cell r="B387" t="str">
            <v/>
          </cell>
          <cell r="C387" t="str">
            <v/>
          </cell>
          <cell r="O387" t="str">
            <v/>
          </cell>
          <cell r="Q387" t="str">
            <v/>
          </cell>
          <cell r="S387" t="str">
            <v/>
          </cell>
          <cell r="T387" t="str">
            <v/>
          </cell>
          <cell r="U387" t="str">
            <v/>
          </cell>
          <cell r="V387" t="str">
            <v/>
          </cell>
          <cell r="X387">
            <v>0</v>
          </cell>
          <cell r="AK387">
            <v>0</v>
          </cell>
          <cell r="AL387">
            <v>0</v>
          </cell>
        </row>
        <row r="388">
          <cell r="B388" t="str">
            <v/>
          </cell>
          <cell r="C388" t="str">
            <v/>
          </cell>
          <cell r="O388" t="str">
            <v/>
          </cell>
          <cell r="Q388" t="str">
            <v/>
          </cell>
          <cell r="S388" t="str">
            <v/>
          </cell>
          <cell r="T388" t="str">
            <v/>
          </cell>
          <cell r="U388" t="str">
            <v/>
          </cell>
          <cell r="V388" t="str">
            <v/>
          </cell>
          <cell r="X388">
            <v>0</v>
          </cell>
          <cell r="AK388">
            <v>0</v>
          </cell>
          <cell r="AL388">
            <v>0</v>
          </cell>
        </row>
        <row r="389">
          <cell r="B389" t="str">
            <v/>
          </cell>
          <cell r="C389" t="str">
            <v/>
          </cell>
          <cell r="O389" t="str">
            <v/>
          </cell>
          <cell r="Q389" t="str">
            <v/>
          </cell>
          <cell r="S389" t="str">
            <v/>
          </cell>
          <cell r="T389" t="str">
            <v/>
          </cell>
          <cell r="U389" t="str">
            <v/>
          </cell>
          <cell r="V389" t="str">
            <v/>
          </cell>
          <cell r="X389">
            <v>0</v>
          </cell>
          <cell r="AK389">
            <v>0</v>
          </cell>
          <cell r="AL389">
            <v>0</v>
          </cell>
        </row>
        <row r="390">
          <cell r="B390" t="str">
            <v/>
          </cell>
          <cell r="C390" t="str">
            <v/>
          </cell>
          <cell r="O390" t="str">
            <v/>
          </cell>
          <cell r="Q390" t="str">
            <v/>
          </cell>
          <cell r="S390" t="str">
            <v/>
          </cell>
          <cell r="T390" t="str">
            <v/>
          </cell>
          <cell r="U390" t="str">
            <v/>
          </cell>
          <cell r="V390" t="str">
            <v/>
          </cell>
          <cell r="X390">
            <v>0</v>
          </cell>
          <cell r="AK390">
            <v>0</v>
          </cell>
          <cell r="AL390">
            <v>0</v>
          </cell>
        </row>
        <row r="391">
          <cell r="B391" t="str">
            <v/>
          </cell>
          <cell r="C391" t="str">
            <v/>
          </cell>
          <cell r="O391" t="str">
            <v/>
          </cell>
          <cell r="Q391" t="str">
            <v/>
          </cell>
          <cell r="S391" t="str">
            <v/>
          </cell>
          <cell r="T391" t="str">
            <v/>
          </cell>
          <cell r="U391" t="str">
            <v/>
          </cell>
          <cell r="V391" t="str">
            <v/>
          </cell>
          <cell r="X391">
            <v>0</v>
          </cell>
          <cell r="AK391">
            <v>0</v>
          </cell>
          <cell r="AL391">
            <v>0</v>
          </cell>
        </row>
        <row r="392">
          <cell r="B392" t="str">
            <v/>
          </cell>
          <cell r="C392" t="str">
            <v/>
          </cell>
          <cell r="O392" t="str">
            <v/>
          </cell>
          <cell r="Q392" t="str">
            <v/>
          </cell>
          <cell r="S392" t="str">
            <v/>
          </cell>
          <cell r="T392" t="str">
            <v/>
          </cell>
          <cell r="U392" t="str">
            <v/>
          </cell>
          <cell r="V392" t="str">
            <v/>
          </cell>
          <cell r="X392">
            <v>0</v>
          </cell>
          <cell r="AK392">
            <v>0</v>
          </cell>
          <cell r="AL392">
            <v>0</v>
          </cell>
        </row>
        <row r="393">
          <cell r="B393" t="str">
            <v/>
          </cell>
          <cell r="C393" t="str">
            <v/>
          </cell>
          <cell r="O393" t="str">
            <v/>
          </cell>
          <cell r="Q393" t="str">
            <v/>
          </cell>
          <cell r="S393" t="str">
            <v/>
          </cell>
          <cell r="T393" t="str">
            <v/>
          </cell>
          <cell r="U393" t="str">
            <v/>
          </cell>
          <cell r="V393" t="str">
            <v/>
          </cell>
          <cell r="X393">
            <v>0</v>
          </cell>
          <cell r="AK393">
            <v>0</v>
          </cell>
          <cell r="AL393">
            <v>0</v>
          </cell>
        </row>
        <row r="394">
          <cell r="B394" t="str">
            <v/>
          </cell>
          <cell r="C394" t="str">
            <v/>
          </cell>
          <cell r="O394" t="str">
            <v/>
          </cell>
          <cell r="Q394" t="str">
            <v/>
          </cell>
          <cell r="S394" t="str">
            <v/>
          </cell>
          <cell r="T394" t="str">
            <v/>
          </cell>
          <cell r="U394" t="str">
            <v/>
          </cell>
          <cell r="V394" t="str">
            <v/>
          </cell>
          <cell r="X394">
            <v>0</v>
          </cell>
          <cell r="AK394">
            <v>0</v>
          </cell>
          <cell r="AL394">
            <v>0</v>
          </cell>
        </row>
        <row r="395">
          <cell r="B395" t="str">
            <v/>
          </cell>
          <cell r="C395" t="str">
            <v/>
          </cell>
          <cell r="O395" t="str">
            <v/>
          </cell>
          <cell r="Q395" t="str">
            <v/>
          </cell>
          <cell r="S395" t="str">
            <v/>
          </cell>
          <cell r="T395" t="str">
            <v/>
          </cell>
          <cell r="U395" t="str">
            <v/>
          </cell>
          <cell r="V395" t="str">
            <v/>
          </cell>
          <cell r="X395">
            <v>0</v>
          </cell>
          <cell r="AK395">
            <v>0</v>
          </cell>
          <cell r="AL395">
            <v>0</v>
          </cell>
        </row>
        <row r="396">
          <cell r="B396" t="str">
            <v/>
          </cell>
          <cell r="C396" t="str">
            <v/>
          </cell>
          <cell r="O396" t="str">
            <v/>
          </cell>
          <cell r="Q396" t="str">
            <v/>
          </cell>
          <cell r="S396" t="str">
            <v/>
          </cell>
          <cell r="T396" t="str">
            <v/>
          </cell>
          <cell r="U396" t="str">
            <v/>
          </cell>
          <cell r="V396" t="str">
            <v/>
          </cell>
          <cell r="X396">
            <v>0</v>
          </cell>
          <cell r="AK396">
            <v>0</v>
          </cell>
          <cell r="AL396">
            <v>0</v>
          </cell>
        </row>
        <row r="397">
          <cell r="B397" t="str">
            <v/>
          </cell>
          <cell r="C397" t="str">
            <v/>
          </cell>
          <cell r="O397" t="str">
            <v/>
          </cell>
          <cell r="Q397" t="str">
            <v/>
          </cell>
          <cell r="S397" t="str">
            <v/>
          </cell>
          <cell r="T397" t="str">
            <v/>
          </cell>
          <cell r="U397" t="str">
            <v/>
          </cell>
          <cell r="V397" t="str">
            <v/>
          </cell>
          <cell r="X397">
            <v>0</v>
          </cell>
          <cell r="AK397">
            <v>0</v>
          </cell>
          <cell r="AL397">
            <v>0</v>
          </cell>
        </row>
        <row r="398">
          <cell r="B398" t="str">
            <v/>
          </cell>
          <cell r="C398" t="str">
            <v/>
          </cell>
          <cell r="O398" t="str">
            <v/>
          </cell>
          <cell r="Q398" t="str">
            <v/>
          </cell>
          <cell r="S398" t="str">
            <v/>
          </cell>
          <cell r="T398" t="str">
            <v/>
          </cell>
          <cell r="U398" t="str">
            <v/>
          </cell>
          <cell r="V398" t="str">
            <v/>
          </cell>
          <cell r="X398">
            <v>0</v>
          </cell>
          <cell r="AK398">
            <v>0</v>
          </cell>
          <cell r="AL398">
            <v>0</v>
          </cell>
        </row>
        <row r="399">
          <cell r="B399" t="str">
            <v/>
          </cell>
          <cell r="C399" t="str">
            <v/>
          </cell>
          <cell r="O399" t="str">
            <v/>
          </cell>
          <cell r="Q399" t="str">
            <v/>
          </cell>
          <cell r="S399" t="str">
            <v/>
          </cell>
          <cell r="T399" t="str">
            <v/>
          </cell>
          <cell r="U399" t="str">
            <v/>
          </cell>
          <cell r="V399" t="str">
            <v/>
          </cell>
          <cell r="X399">
            <v>0</v>
          </cell>
          <cell r="AK399">
            <v>0</v>
          </cell>
          <cell r="AL399">
            <v>0</v>
          </cell>
        </row>
        <row r="400">
          <cell r="B400" t="str">
            <v/>
          </cell>
          <cell r="C400" t="str">
            <v/>
          </cell>
          <cell r="O400" t="str">
            <v/>
          </cell>
          <cell r="Q400" t="str">
            <v/>
          </cell>
          <cell r="S400" t="str">
            <v/>
          </cell>
          <cell r="T400" t="str">
            <v/>
          </cell>
          <cell r="U400" t="str">
            <v/>
          </cell>
          <cell r="V400" t="str">
            <v/>
          </cell>
          <cell r="X400">
            <v>0</v>
          </cell>
          <cell r="AK400">
            <v>0</v>
          </cell>
          <cell r="AL400">
            <v>0</v>
          </cell>
        </row>
        <row r="401">
          <cell r="B401" t="str">
            <v/>
          </cell>
          <cell r="C401" t="str">
            <v/>
          </cell>
          <cell r="O401" t="str">
            <v/>
          </cell>
          <cell r="Q401" t="str">
            <v/>
          </cell>
          <cell r="S401" t="str">
            <v/>
          </cell>
          <cell r="T401" t="str">
            <v/>
          </cell>
          <cell r="U401" t="str">
            <v/>
          </cell>
          <cell r="V401" t="str">
            <v/>
          </cell>
          <cell r="X401">
            <v>0</v>
          </cell>
          <cell r="AK401">
            <v>0</v>
          </cell>
          <cell r="AL401">
            <v>0</v>
          </cell>
        </row>
        <row r="402">
          <cell r="B402" t="str">
            <v/>
          </cell>
          <cell r="C402" t="str">
            <v/>
          </cell>
          <cell r="O402" t="str">
            <v/>
          </cell>
          <cell r="Q402" t="str">
            <v/>
          </cell>
          <cell r="S402" t="str">
            <v/>
          </cell>
          <cell r="T402" t="str">
            <v/>
          </cell>
          <cell r="U402" t="str">
            <v/>
          </cell>
          <cell r="V402" t="str">
            <v/>
          </cell>
          <cell r="X402">
            <v>0</v>
          </cell>
          <cell r="AK402">
            <v>0</v>
          </cell>
          <cell r="AL402">
            <v>0</v>
          </cell>
        </row>
        <row r="403">
          <cell r="B403" t="str">
            <v/>
          </cell>
          <cell r="C403" t="str">
            <v/>
          </cell>
          <cell r="O403" t="str">
            <v/>
          </cell>
          <cell r="Q403" t="str">
            <v/>
          </cell>
          <cell r="S403" t="str">
            <v/>
          </cell>
          <cell r="T403" t="str">
            <v/>
          </cell>
          <cell r="U403" t="str">
            <v/>
          </cell>
          <cell r="V403" t="str">
            <v/>
          </cell>
          <cell r="X403">
            <v>0</v>
          </cell>
          <cell r="AK403">
            <v>0</v>
          </cell>
          <cell r="AL403">
            <v>0</v>
          </cell>
        </row>
        <row r="404">
          <cell r="B404" t="str">
            <v/>
          </cell>
          <cell r="C404" t="str">
            <v/>
          </cell>
          <cell r="O404" t="str">
            <v/>
          </cell>
          <cell r="Q404" t="str">
            <v/>
          </cell>
          <cell r="S404" t="str">
            <v/>
          </cell>
          <cell r="T404" t="str">
            <v/>
          </cell>
          <cell r="U404" t="str">
            <v/>
          </cell>
          <cell r="V404" t="str">
            <v/>
          </cell>
          <cell r="X404">
            <v>0</v>
          </cell>
          <cell r="AK404">
            <v>0</v>
          </cell>
          <cell r="AL404">
            <v>0</v>
          </cell>
        </row>
        <row r="405">
          <cell r="B405" t="str">
            <v/>
          </cell>
          <cell r="C405" t="str">
            <v/>
          </cell>
          <cell r="O405" t="str">
            <v/>
          </cell>
          <cell r="Q405" t="str">
            <v/>
          </cell>
          <cell r="S405" t="str">
            <v/>
          </cell>
          <cell r="T405" t="str">
            <v/>
          </cell>
          <cell r="U405" t="str">
            <v/>
          </cell>
          <cell r="V405" t="str">
            <v/>
          </cell>
          <cell r="X405">
            <v>0</v>
          </cell>
          <cell r="AK405">
            <v>0</v>
          </cell>
          <cell r="AL405">
            <v>0</v>
          </cell>
        </row>
        <row r="406">
          <cell r="B406" t="str">
            <v/>
          </cell>
          <cell r="C406" t="str">
            <v/>
          </cell>
          <cell r="O406" t="str">
            <v/>
          </cell>
          <cell r="Q406" t="str">
            <v/>
          </cell>
          <cell r="S406" t="str">
            <v/>
          </cell>
          <cell r="T406" t="str">
            <v/>
          </cell>
          <cell r="U406" t="str">
            <v/>
          </cell>
          <cell r="V406" t="str">
            <v/>
          </cell>
          <cell r="X406">
            <v>0</v>
          </cell>
          <cell r="AK406">
            <v>0</v>
          </cell>
          <cell r="AL406">
            <v>0</v>
          </cell>
        </row>
        <row r="407">
          <cell r="B407" t="str">
            <v/>
          </cell>
          <cell r="C407" t="str">
            <v/>
          </cell>
          <cell r="O407" t="str">
            <v/>
          </cell>
          <cell r="Q407" t="str">
            <v/>
          </cell>
          <cell r="S407" t="str">
            <v/>
          </cell>
          <cell r="T407" t="str">
            <v/>
          </cell>
          <cell r="U407" t="str">
            <v/>
          </cell>
          <cell r="V407" t="str">
            <v/>
          </cell>
          <cell r="X407">
            <v>0</v>
          </cell>
          <cell r="AK407">
            <v>0</v>
          </cell>
          <cell r="AL407">
            <v>0</v>
          </cell>
        </row>
        <row r="408">
          <cell r="B408" t="str">
            <v/>
          </cell>
          <cell r="C408" t="str">
            <v/>
          </cell>
          <cell r="O408" t="str">
            <v/>
          </cell>
          <cell r="Q408" t="str">
            <v/>
          </cell>
          <cell r="S408" t="str">
            <v/>
          </cell>
          <cell r="T408" t="str">
            <v/>
          </cell>
          <cell r="U408" t="str">
            <v/>
          </cell>
          <cell r="V408" t="str">
            <v/>
          </cell>
          <cell r="X408">
            <v>0</v>
          </cell>
          <cell r="AK408">
            <v>0</v>
          </cell>
          <cell r="AL408">
            <v>0</v>
          </cell>
        </row>
        <row r="409">
          <cell r="B409" t="str">
            <v/>
          </cell>
          <cell r="C409" t="str">
            <v/>
          </cell>
          <cell r="O409" t="str">
            <v/>
          </cell>
          <cell r="Q409" t="str">
            <v/>
          </cell>
          <cell r="S409" t="str">
            <v/>
          </cell>
          <cell r="T409" t="str">
            <v/>
          </cell>
          <cell r="U409" t="str">
            <v/>
          </cell>
          <cell r="V409" t="str">
            <v/>
          </cell>
          <cell r="X409">
            <v>0</v>
          </cell>
          <cell r="AK409">
            <v>0</v>
          </cell>
          <cell r="AL409">
            <v>0</v>
          </cell>
        </row>
        <row r="410">
          <cell r="B410" t="str">
            <v/>
          </cell>
          <cell r="C410" t="str">
            <v/>
          </cell>
          <cell r="O410" t="str">
            <v/>
          </cell>
          <cell r="Q410" t="str">
            <v/>
          </cell>
          <cell r="S410" t="str">
            <v/>
          </cell>
          <cell r="T410" t="str">
            <v/>
          </cell>
          <cell r="U410" t="str">
            <v/>
          </cell>
          <cell r="V410" t="str">
            <v/>
          </cell>
          <cell r="X410">
            <v>0</v>
          </cell>
          <cell r="AK410">
            <v>0</v>
          </cell>
          <cell r="AL410">
            <v>0</v>
          </cell>
        </row>
        <row r="411">
          <cell r="B411" t="str">
            <v/>
          </cell>
          <cell r="C411" t="str">
            <v/>
          </cell>
          <cell r="O411" t="str">
            <v/>
          </cell>
          <cell r="Q411" t="str">
            <v/>
          </cell>
          <cell r="S411" t="str">
            <v/>
          </cell>
          <cell r="T411" t="str">
            <v/>
          </cell>
          <cell r="U411" t="str">
            <v/>
          </cell>
          <cell r="V411" t="str">
            <v/>
          </cell>
          <cell r="X411">
            <v>0</v>
          </cell>
          <cell r="AK411">
            <v>0</v>
          </cell>
          <cell r="AL411">
            <v>0</v>
          </cell>
        </row>
        <row r="412">
          <cell r="B412" t="str">
            <v/>
          </cell>
          <cell r="C412" t="str">
            <v/>
          </cell>
          <cell r="O412" t="str">
            <v/>
          </cell>
          <cell r="Q412" t="str">
            <v/>
          </cell>
          <cell r="S412" t="str">
            <v/>
          </cell>
          <cell r="T412" t="str">
            <v/>
          </cell>
          <cell r="U412" t="str">
            <v/>
          </cell>
          <cell r="V412" t="str">
            <v/>
          </cell>
          <cell r="X412">
            <v>0</v>
          </cell>
          <cell r="AK412">
            <v>0</v>
          </cell>
          <cell r="AL412">
            <v>0</v>
          </cell>
        </row>
        <row r="413">
          <cell r="B413" t="str">
            <v/>
          </cell>
          <cell r="C413" t="str">
            <v/>
          </cell>
          <cell r="O413" t="str">
            <v/>
          </cell>
          <cell r="Q413" t="str">
            <v/>
          </cell>
          <cell r="S413" t="str">
            <v/>
          </cell>
          <cell r="T413" t="str">
            <v/>
          </cell>
          <cell r="U413" t="str">
            <v/>
          </cell>
          <cell r="V413" t="str">
            <v/>
          </cell>
          <cell r="X413">
            <v>0</v>
          </cell>
          <cell r="AK413">
            <v>0</v>
          </cell>
          <cell r="AL413">
            <v>0</v>
          </cell>
        </row>
        <row r="414">
          <cell r="B414" t="str">
            <v/>
          </cell>
          <cell r="C414" t="str">
            <v/>
          </cell>
          <cell r="O414" t="str">
            <v/>
          </cell>
          <cell r="Q414" t="str">
            <v/>
          </cell>
          <cell r="S414" t="str">
            <v/>
          </cell>
          <cell r="T414" t="str">
            <v/>
          </cell>
          <cell r="U414" t="str">
            <v/>
          </cell>
          <cell r="V414" t="str">
            <v/>
          </cell>
          <cell r="X414">
            <v>0</v>
          </cell>
          <cell r="AK414">
            <v>0</v>
          </cell>
          <cell r="AL414">
            <v>0</v>
          </cell>
        </row>
        <row r="415">
          <cell r="B415" t="str">
            <v/>
          </cell>
          <cell r="C415" t="str">
            <v/>
          </cell>
          <cell r="O415" t="str">
            <v/>
          </cell>
          <cell r="Q415" t="str">
            <v/>
          </cell>
          <cell r="S415" t="str">
            <v/>
          </cell>
          <cell r="T415" t="str">
            <v/>
          </cell>
          <cell r="U415" t="str">
            <v/>
          </cell>
          <cell r="V415" t="str">
            <v/>
          </cell>
          <cell r="X415">
            <v>0</v>
          </cell>
          <cell r="AK415">
            <v>0</v>
          </cell>
          <cell r="AL415">
            <v>0</v>
          </cell>
        </row>
        <row r="416">
          <cell r="B416" t="str">
            <v/>
          </cell>
          <cell r="C416" t="str">
            <v/>
          </cell>
          <cell r="O416" t="str">
            <v/>
          </cell>
          <cell r="Q416" t="str">
            <v/>
          </cell>
          <cell r="S416" t="str">
            <v/>
          </cell>
          <cell r="T416" t="str">
            <v/>
          </cell>
          <cell r="U416" t="str">
            <v/>
          </cell>
          <cell r="V416" t="str">
            <v/>
          </cell>
          <cell r="X416">
            <v>0</v>
          </cell>
          <cell r="AK416">
            <v>0</v>
          </cell>
          <cell r="AL416">
            <v>0</v>
          </cell>
        </row>
        <row r="417">
          <cell r="B417" t="str">
            <v/>
          </cell>
          <cell r="C417" t="str">
            <v/>
          </cell>
          <cell r="O417" t="str">
            <v/>
          </cell>
          <cell r="Q417" t="str">
            <v/>
          </cell>
          <cell r="S417" t="str">
            <v/>
          </cell>
          <cell r="T417" t="str">
            <v/>
          </cell>
          <cell r="U417" t="str">
            <v/>
          </cell>
          <cell r="V417" t="str">
            <v/>
          </cell>
          <cell r="X417">
            <v>0</v>
          </cell>
          <cell r="AK417">
            <v>0</v>
          </cell>
          <cell r="AL417">
            <v>0</v>
          </cell>
        </row>
        <row r="418">
          <cell r="B418" t="str">
            <v/>
          </cell>
          <cell r="C418" t="str">
            <v/>
          </cell>
          <cell r="O418" t="str">
            <v/>
          </cell>
          <cell r="Q418" t="str">
            <v/>
          </cell>
          <cell r="S418" t="str">
            <v/>
          </cell>
          <cell r="T418" t="str">
            <v/>
          </cell>
          <cell r="U418" t="str">
            <v/>
          </cell>
          <cell r="V418" t="str">
            <v/>
          </cell>
          <cell r="X418">
            <v>0</v>
          </cell>
          <cell r="AK418">
            <v>0</v>
          </cell>
          <cell r="AL418">
            <v>0</v>
          </cell>
        </row>
        <row r="419">
          <cell r="B419" t="str">
            <v/>
          </cell>
          <cell r="C419" t="str">
            <v/>
          </cell>
          <cell r="O419" t="str">
            <v/>
          </cell>
          <cell r="Q419" t="str">
            <v/>
          </cell>
          <cell r="S419" t="str">
            <v/>
          </cell>
          <cell r="T419" t="str">
            <v/>
          </cell>
          <cell r="U419" t="str">
            <v/>
          </cell>
          <cell r="V419" t="str">
            <v/>
          </cell>
          <cell r="X419">
            <v>0</v>
          </cell>
          <cell r="AK419">
            <v>0</v>
          </cell>
          <cell r="AL419">
            <v>0</v>
          </cell>
        </row>
        <row r="420">
          <cell r="B420" t="str">
            <v/>
          </cell>
          <cell r="C420" t="str">
            <v/>
          </cell>
          <cell r="O420" t="str">
            <v/>
          </cell>
          <cell r="Q420" t="str">
            <v/>
          </cell>
          <cell r="S420" t="str">
            <v/>
          </cell>
          <cell r="T420" t="str">
            <v/>
          </cell>
          <cell r="U420" t="str">
            <v/>
          </cell>
          <cell r="V420" t="str">
            <v/>
          </cell>
          <cell r="X420">
            <v>0</v>
          </cell>
          <cell r="AK420">
            <v>0</v>
          </cell>
          <cell r="AL420">
            <v>0</v>
          </cell>
        </row>
        <row r="421">
          <cell r="B421" t="str">
            <v/>
          </cell>
          <cell r="C421" t="str">
            <v/>
          </cell>
          <cell r="O421" t="str">
            <v/>
          </cell>
          <cell r="Q421" t="str">
            <v/>
          </cell>
          <cell r="S421" t="str">
            <v/>
          </cell>
          <cell r="T421" t="str">
            <v/>
          </cell>
          <cell r="U421" t="str">
            <v/>
          </cell>
          <cell r="V421" t="str">
            <v/>
          </cell>
          <cell r="X421">
            <v>0</v>
          </cell>
          <cell r="AK421">
            <v>0</v>
          </cell>
          <cell r="AL421">
            <v>0</v>
          </cell>
        </row>
        <row r="422">
          <cell r="B422" t="str">
            <v/>
          </cell>
          <cell r="C422" t="str">
            <v/>
          </cell>
          <cell r="O422" t="str">
            <v/>
          </cell>
          <cell r="Q422" t="str">
            <v/>
          </cell>
          <cell r="S422" t="str">
            <v/>
          </cell>
          <cell r="T422" t="str">
            <v/>
          </cell>
          <cell r="U422" t="str">
            <v/>
          </cell>
          <cell r="V422" t="str">
            <v/>
          </cell>
          <cell r="X422">
            <v>0</v>
          </cell>
          <cell r="AK422">
            <v>0</v>
          </cell>
          <cell r="AL422">
            <v>0</v>
          </cell>
        </row>
        <row r="423">
          <cell r="B423" t="str">
            <v/>
          </cell>
          <cell r="C423" t="str">
            <v/>
          </cell>
          <cell r="O423" t="str">
            <v/>
          </cell>
          <cell r="Q423" t="str">
            <v/>
          </cell>
          <cell r="S423" t="str">
            <v/>
          </cell>
          <cell r="T423" t="str">
            <v/>
          </cell>
          <cell r="U423" t="str">
            <v/>
          </cell>
          <cell r="V423" t="str">
            <v/>
          </cell>
          <cell r="X423">
            <v>0</v>
          </cell>
          <cell r="AK423">
            <v>0</v>
          </cell>
          <cell r="AL423">
            <v>0</v>
          </cell>
        </row>
        <row r="424">
          <cell r="B424" t="str">
            <v/>
          </cell>
          <cell r="C424" t="str">
            <v/>
          </cell>
          <cell r="O424" t="str">
            <v/>
          </cell>
          <cell r="Q424" t="str">
            <v/>
          </cell>
          <cell r="S424" t="str">
            <v/>
          </cell>
          <cell r="T424" t="str">
            <v/>
          </cell>
          <cell r="U424" t="str">
            <v/>
          </cell>
          <cell r="V424" t="str">
            <v/>
          </cell>
          <cell r="X424">
            <v>0</v>
          </cell>
          <cell r="AK424">
            <v>0</v>
          </cell>
          <cell r="AL424">
            <v>0</v>
          </cell>
        </row>
        <row r="425">
          <cell r="B425" t="str">
            <v/>
          </cell>
          <cell r="C425" t="str">
            <v/>
          </cell>
          <cell r="O425" t="str">
            <v/>
          </cell>
          <cell r="Q425" t="str">
            <v/>
          </cell>
          <cell r="S425" t="str">
            <v/>
          </cell>
          <cell r="T425" t="str">
            <v/>
          </cell>
          <cell r="U425" t="str">
            <v/>
          </cell>
          <cell r="V425" t="str">
            <v/>
          </cell>
          <cell r="X425">
            <v>0</v>
          </cell>
          <cell r="AK425">
            <v>0</v>
          </cell>
          <cell r="AL425">
            <v>0</v>
          </cell>
        </row>
        <row r="426">
          <cell r="B426" t="str">
            <v/>
          </cell>
          <cell r="C426" t="str">
            <v/>
          </cell>
          <cell r="O426" t="str">
            <v/>
          </cell>
          <cell r="Q426" t="str">
            <v/>
          </cell>
          <cell r="S426" t="str">
            <v/>
          </cell>
          <cell r="T426" t="str">
            <v/>
          </cell>
          <cell r="U426" t="str">
            <v/>
          </cell>
          <cell r="V426" t="str">
            <v/>
          </cell>
          <cell r="X426">
            <v>0</v>
          </cell>
          <cell r="AK426">
            <v>0</v>
          </cell>
          <cell r="AL426">
            <v>0</v>
          </cell>
        </row>
        <row r="427">
          <cell r="B427" t="str">
            <v/>
          </cell>
          <cell r="C427" t="str">
            <v/>
          </cell>
          <cell r="O427" t="str">
            <v/>
          </cell>
          <cell r="Q427" t="str">
            <v/>
          </cell>
          <cell r="S427" t="str">
            <v/>
          </cell>
          <cell r="T427" t="str">
            <v/>
          </cell>
          <cell r="U427" t="str">
            <v/>
          </cell>
          <cell r="V427" t="str">
            <v/>
          </cell>
          <cell r="X427">
            <v>0</v>
          </cell>
          <cell r="AK427">
            <v>0</v>
          </cell>
          <cell r="AL427">
            <v>0</v>
          </cell>
        </row>
        <row r="428">
          <cell r="B428" t="str">
            <v/>
          </cell>
          <cell r="C428" t="str">
            <v/>
          </cell>
          <cell r="O428" t="str">
            <v/>
          </cell>
          <cell r="Q428" t="str">
            <v/>
          </cell>
          <cell r="S428" t="str">
            <v/>
          </cell>
          <cell r="T428" t="str">
            <v/>
          </cell>
          <cell r="U428" t="str">
            <v/>
          </cell>
          <cell r="V428" t="str">
            <v/>
          </cell>
          <cell r="X428">
            <v>0</v>
          </cell>
          <cell r="AK428">
            <v>0</v>
          </cell>
          <cell r="AL428">
            <v>0</v>
          </cell>
        </row>
        <row r="429">
          <cell r="B429" t="str">
            <v/>
          </cell>
          <cell r="C429" t="str">
            <v/>
          </cell>
          <cell r="O429" t="str">
            <v/>
          </cell>
          <cell r="Q429" t="str">
            <v/>
          </cell>
          <cell r="S429" t="str">
            <v/>
          </cell>
          <cell r="T429" t="str">
            <v/>
          </cell>
          <cell r="U429" t="str">
            <v/>
          </cell>
          <cell r="V429" t="str">
            <v/>
          </cell>
          <cell r="X429">
            <v>0</v>
          </cell>
          <cell r="AK429">
            <v>0</v>
          </cell>
          <cell r="AL429">
            <v>0</v>
          </cell>
        </row>
        <row r="430">
          <cell r="B430" t="str">
            <v/>
          </cell>
          <cell r="C430" t="str">
            <v/>
          </cell>
          <cell r="O430" t="str">
            <v/>
          </cell>
          <cell r="Q430" t="str">
            <v/>
          </cell>
          <cell r="S430" t="str">
            <v/>
          </cell>
          <cell r="T430" t="str">
            <v/>
          </cell>
          <cell r="U430" t="str">
            <v/>
          </cell>
          <cell r="V430" t="str">
            <v/>
          </cell>
          <cell r="X430">
            <v>0</v>
          </cell>
          <cell r="AK430">
            <v>0</v>
          </cell>
          <cell r="AL430">
            <v>0</v>
          </cell>
        </row>
        <row r="431">
          <cell r="B431" t="str">
            <v/>
          </cell>
          <cell r="C431" t="str">
            <v/>
          </cell>
          <cell r="O431" t="str">
            <v/>
          </cell>
          <cell r="Q431" t="str">
            <v/>
          </cell>
          <cell r="S431" t="str">
            <v/>
          </cell>
          <cell r="T431" t="str">
            <v/>
          </cell>
          <cell r="U431" t="str">
            <v/>
          </cell>
          <cell r="V431" t="str">
            <v/>
          </cell>
          <cell r="X431">
            <v>0</v>
          </cell>
          <cell r="AK431">
            <v>0</v>
          </cell>
          <cell r="AL431">
            <v>0</v>
          </cell>
        </row>
        <row r="432">
          <cell r="B432" t="str">
            <v/>
          </cell>
          <cell r="C432" t="str">
            <v/>
          </cell>
          <cell r="O432" t="str">
            <v/>
          </cell>
          <cell r="Q432" t="str">
            <v/>
          </cell>
          <cell r="S432" t="str">
            <v/>
          </cell>
          <cell r="T432" t="str">
            <v/>
          </cell>
          <cell r="U432" t="str">
            <v/>
          </cell>
          <cell r="V432" t="str">
            <v/>
          </cell>
          <cell r="X432">
            <v>0</v>
          </cell>
          <cell r="AK432">
            <v>0</v>
          </cell>
          <cell r="AL432">
            <v>0</v>
          </cell>
        </row>
        <row r="433">
          <cell r="B433" t="str">
            <v/>
          </cell>
          <cell r="C433" t="str">
            <v/>
          </cell>
          <cell r="O433" t="str">
            <v/>
          </cell>
          <cell r="Q433" t="str">
            <v/>
          </cell>
          <cell r="S433" t="str">
            <v/>
          </cell>
          <cell r="T433" t="str">
            <v/>
          </cell>
          <cell r="U433" t="str">
            <v/>
          </cell>
          <cell r="V433" t="str">
            <v/>
          </cell>
          <cell r="X433">
            <v>0</v>
          </cell>
          <cell r="AK433">
            <v>0</v>
          </cell>
          <cell r="AL433">
            <v>0</v>
          </cell>
        </row>
        <row r="434">
          <cell r="B434" t="str">
            <v/>
          </cell>
          <cell r="C434" t="str">
            <v/>
          </cell>
          <cell r="O434" t="str">
            <v/>
          </cell>
          <cell r="Q434" t="str">
            <v/>
          </cell>
          <cell r="S434" t="str">
            <v/>
          </cell>
          <cell r="T434" t="str">
            <v/>
          </cell>
          <cell r="U434" t="str">
            <v/>
          </cell>
          <cell r="V434" t="str">
            <v/>
          </cell>
          <cell r="X434">
            <v>0</v>
          </cell>
          <cell r="AK434">
            <v>0</v>
          </cell>
          <cell r="AL434">
            <v>0</v>
          </cell>
        </row>
        <row r="435">
          <cell r="B435" t="str">
            <v/>
          </cell>
          <cell r="C435" t="str">
            <v/>
          </cell>
          <cell r="O435" t="str">
            <v/>
          </cell>
          <cell r="Q435" t="str">
            <v/>
          </cell>
          <cell r="S435" t="str">
            <v/>
          </cell>
          <cell r="T435" t="str">
            <v/>
          </cell>
          <cell r="U435" t="str">
            <v/>
          </cell>
          <cell r="V435" t="str">
            <v/>
          </cell>
          <cell r="X435">
            <v>0</v>
          </cell>
          <cell r="AK435">
            <v>0</v>
          </cell>
          <cell r="AL435">
            <v>0</v>
          </cell>
        </row>
        <row r="436">
          <cell r="B436" t="str">
            <v/>
          </cell>
          <cell r="C436" t="str">
            <v/>
          </cell>
          <cell r="O436" t="str">
            <v/>
          </cell>
          <cell r="Q436" t="str">
            <v/>
          </cell>
          <cell r="S436" t="str">
            <v/>
          </cell>
          <cell r="T436" t="str">
            <v/>
          </cell>
          <cell r="U436" t="str">
            <v/>
          </cell>
          <cell r="V436" t="str">
            <v/>
          </cell>
          <cell r="X436">
            <v>0</v>
          </cell>
          <cell r="AK436">
            <v>0</v>
          </cell>
          <cell r="AL436">
            <v>0</v>
          </cell>
        </row>
        <row r="437">
          <cell r="B437" t="str">
            <v/>
          </cell>
          <cell r="C437" t="str">
            <v/>
          </cell>
          <cell r="O437" t="str">
            <v/>
          </cell>
          <cell r="Q437" t="str">
            <v/>
          </cell>
          <cell r="S437" t="str">
            <v/>
          </cell>
          <cell r="T437" t="str">
            <v/>
          </cell>
          <cell r="U437" t="str">
            <v/>
          </cell>
          <cell r="V437" t="str">
            <v/>
          </cell>
          <cell r="X437">
            <v>0</v>
          </cell>
          <cell r="AK437">
            <v>0</v>
          </cell>
          <cell r="AL437">
            <v>0</v>
          </cell>
        </row>
        <row r="438">
          <cell r="B438" t="str">
            <v/>
          </cell>
          <cell r="C438" t="str">
            <v/>
          </cell>
          <cell r="O438" t="str">
            <v/>
          </cell>
          <cell r="Q438" t="str">
            <v/>
          </cell>
          <cell r="S438" t="str">
            <v/>
          </cell>
          <cell r="T438" t="str">
            <v/>
          </cell>
          <cell r="U438" t="str">
            <v/>
          </cell>
          <cell r="V438" t="str">
            <v/>
          </cell>
          <cell r="X438">
            <v>0</v>
          </cell>
          <cell r="AK438">
            <v>0</v>
          </cell>
          <cell r="AL438">
            <v>0</v>
          </cell>
        </row>
        <row r="439">
          <cell r="B439" t="str">
            <v/>
          </cell>
          <cell r="C439" t="str">
            <v/>
          </cell>
          <cell r="O439" t="str">
            <v/>
          </cell>
          <cell r="Q439" t="str">
            <v/>
          </cell>
          <cell r="S439" t="str">
            <v/>
          </cell>
          <cell r="T439" t="str">
            <v/>
          </cell>
          <cell r="U439" t="str">
            <v/>
          </cell>
          <cell r="V439" t="str">
            <v/>
          </cell>
          <cell r="X439">
            <v>0</v>
          </cell>
          <cell r="AK439">
            <v>0</v>
          </cell>
          <cell r="AL439">
            <v>0</v>
          </cell>
        </row>
        <row r="440">
          <cell r="B440" t="str">
            <v/>
          </cell>
          <cell r="C440" t="str">
            <v/>
          </cell>
          <cell r="O440" t="str">
            <v/>
          </cell>
          <cell r="Q440" t="str">
            <v/>
          </cell>
          <cell r="S440" t="str">
            <v/>
          </cell>
          <cell r="T440" t="str">
            <v/>
          </cell>
          <cell r="U440" t="str">
            <v/>
          </cell>
          <cell r="V440" t="str">
            <v/>
          </cell>
          <cell r="X440">
            <v>0</v>
          </cell>
          <cell r="AK440">
            <v>0</v>
          </cell>
          <cell r="AL440">
            <v>0</v>
          </cell>
        </row>
        <row r="441">
          <cell r="B441" t="str">
            <v/>
          </cell>
          <cell r="C441" t="str">
            <v/>
          </cell>
          <cell r="O441" t="str">
            <v/>
          </cell>
          <cell r="Q441" t="str">
            <v/>
          </cell>
          <cell r="S441" t="str">
            <v/>
          </cell>
          <cell r="T441" t="str">
            <v/>
          </cell>
          <cell r="U441" t="str">
            <v/>
          </cell>
          <cell r="V441" t="str">
            <v/>
          </cell>
          <cell r="X441">
            <v>0</v>
          </cell>
          <cell r="AK441">
            <v>0</v>
          </cell>
          <cell r="AL441">
            <v>0</v>
          </cell>
        </row>
        <row r="442">
          <cell r="B442" t="str">
            <v/>
          </cell>
          <cell r="C442" t="str">
            <v/>
          </cell>
          <cell r="O442" t="str">
            <v/>
          </cell>
          <cell r="Q442" t="str">
            <v/>
          </cell>
          <cell r="S442" t="str">
            <v/>
          </cell>
          <cell r="T442" t="str">
            <v/>
          </cell>
          <cell r="U442" t="str">
            <v/>
          </cell>
          <cell r="V442" t="str">
            <v/>
          </cell>
          <cell r="X442">
            <v>0</v>
          </cell>
          <cell r="AK442">
            <v>0</v>
          </cell>
          <cell r="AL442">
            <v>0</v>
          </cell>
        </row>
        <row r="443">
          <cell r="B443" t="str">
            <v/>
          </cell>
          <cell r="C443" t="str">
            <v/>
          </cell>
          <cell r="O443" t="str">
            <v/>
          </cell>
          <cell r="Q443" t="str">
            <v/>
          </cell>
          <cell r="S443" t="str">
            <v/>
          </cell>
          <cell r="T443" t="str">
            <v/>
          </cell>
          <cell r="U443" t="str">
            <v/>
          </cell>
          <cell r="V443" t="str">
            <v/>
          </cell>
          <cell r="X443">
            <v>0</v>
          </cell>
          <cell r="AK443">
            <v>0</v>
          </cell>
          <cell r="AL443">
            <v>0</v>
          </cell>
        </row>
        <row r="444">
          <cell r="B444" t="str">
            <v/>
          </cell>
          <cell r="C444" t="str">
            <v/>
          </cell>
          <cell r="O444" t="str">
            <v/>
          </cell>
          <cell r="Q444" t="str">
            <v/>
          </cell>
          <cell r="S444" t="str">
            <v/>
          </cell>
          <cell r="T444" t="str">
            <v/>
          </cell>
          <cell r="U444" t="str">
            <v/>
          </cell>
          <cell r="V444" t="str">
            <v/>
          </cell>
          <cell r="X444">
            <v>0</v>
          </cell>
          <cell r="AK444">
            <v>0</v>
          </cell>
          <cell r="AL444">
            <v>0</v>
          </cell>
        </row>
        <row r="445">
          <cell r="B445" t="str">
            <v/>
          </cell>
          <cell r="C445" t="str">
            <v/>
          </cell>
          <cell r="O445" t="str">
            <v/>
          </cell>
          <cell r="Q445" t="str">
            <v/>
          </cell>
          <cell r="S445" t="str">
            <v/>
          </cell>
          <cell r="T445" t="str">
            <v/>
          </cell>
          <cell r="U445" t="str">
            <v/>
          </cell>
          <cell r="V445" t="str">
            <v/>
          </cell>
          <cell r="X445">
            <v>0</v>
          </cell>
          <cell r="AK445">
            <v>0</v>
          </cell>
          <cell r="AL445">
            <v>0</v>
          </cell>
        </row>
        <row r="446">
          <cell r="B446" t="str">
            <v/>
          </cell>
          <cell r="C446" t="str">
            <v/>
          </cell>
          <cell r="O446" t="str">
            <v/>
          </cell>
          <cell r="Q446" t="str">
            <v/>
          </cell>
          <cell r="S446" t="str">
            <v/>
          </cell>
          <cell r="T446" t="str">
            <v/>
          </cell>
          <cell r="U446" t="str">
            <v/>
          </cell>
          <cell r="V446" t="str">
            <v/>
          </cell>
          <cell r="X446">
            <v>0</v>
          </cell>
          <cell r="AK446">
            <v>0</v>
          </cell>
          <cell r="AL446">
            <v>0</v>
          </cell>
        </row>
        <row r="447">
          <cell r="B447" t="str">
            <v/>
          </cell>
          <cell r="C447" t="str">
            <v/>
          </cell>
          <cell r="O447" t="str">
            <v/>
          </cell>
          <cell r="Q447" t="str">
            <v/>
          </cell>
          <cell r="S447" t="str">
            <v/>
          </cell>
          <cell r="T447" t="str">
            <v/>
          </cell>
          <cell r="U447" t="str">
            <v/>
          </cell>
          <cell r="V447" t="str">
            <v/>
          </cell>
          <cell r="X447">
            <v>0</v>
          </cell>
          <cell r="AK447">
            <v>0</v>
          </cell>
          <cell r="AL447">
            <v>0</v>
          </cell>
        </row>
        <row r="448">
          <cell r="B448" t="str">
            <v/>
          </cell>
          <cell r="C448" t="str">
            <v/>
          </cell>
          <cell r="O448" t="str">
            <v/>
          </cell>
          <cell r="Q448" t="str">
            <v/>
          </cell>
          <cell r="S448" t="str">
            <v/>
          </cell>
          <cell r="T448" t="str">
            <v/>
          </cell>
          <cell r="U448" t="str">
            <v/>
          </cell>
          <cell r="V448" t="str">
            <v/>
          </cell>
          <cell r="X448">
            <v>0</v>
          </cell>
          <cell r="AK448">
            <v>0</v>
          </cell>
          <cell r="AL448">
            <v>0</v>
          </cell>
        </row>
        <row r="449">
          <cell r="B449" t="str">
            <v/>
          </cell>
          <cell r="C449" t="str">
            <v/>
          </cell>
          <cell r="O449" t="str">
            <v/>
          </cell>
          <cell r="Q449" t="str">
            <v/>
          </cell>
          <cell r="S449" t="str">
            <v/>
          </cell>
          <cell r="T449" t="str">
            <v/>
          </cell>
          <cell r="U449" t="str">
            <v/>
          </cell>
          <cell r="V449" t="str">
            <v/>
          </cell>
          <cell r="X449">
            <v>0</v>
          </cell>
          <cell r="AK449">
            <v>0</v>
          </cell>
          <cell r="AL449">
            <v>0</v>
          </cell>
        </row>
        <row r="450">
          <cell r="B450" t="str">
            <v/>
          </cell>
          <cell r="C450" t="str">
            <v/>
          </cell>
          <cell r="O450" t="str">
            <v/>
          </cell>
          <cell r="Q450" t="str">
            <v/>
          </cell>
          <cell r="S450" t="str">
            <v/>
          </cell>
          <cell r="T450" t="str">
            <v/>
          </cell>
          <cell r="U450" t="str">
            <v/>
          </cell>
          <cell r="V450" t="str">
            <v/>
          </cell>
          <cell r="X450">
            <v>0</v>
          </cell>
          <cell r="AK450">
            <v>0</v>
          </cell>
          <cell r="AL450">
            <v>0</v>
          </cell>
        </row>
        <row r="451">
          <cell r="B451" t="str">
            <v/>
          </cell>
          <cell r="C451" t="str">
            <v/>
          </cell>
          <cell r="O451" t="str">
            <v/>
          </cell>
          <cell r="Q451" t="str">
            <v/>
          </cell>
          <cell r="S451" t="str">
            <v/>
          </cell>
          <cell r="T451" t="str">
            <v/>
          </cell>
          <cell r="U451" t="str">
            <v/>
          </cell>
          <cell r="V451" t="str">
            <v/>
          </cell>
          <cell r="X451">
            <v>0</v>
          </cell>
          <cell r="AK451">
            <v>0</v>
          </cell>
          <cell r="AL451">
            <v>0</v>
          </cell>
        </row>
        <row r="452">
          <cell r="B452" t="str">
            <v/>
          </cell>
          <cell r="C452" t="str">
            <v/>
          </cell>
          <cell r="O452" t="str">
            <v/>
          </cell>
          <cell r="Q452" t="str">
            <v/>
          </cell>
          <cell r="S452" t="str">
            <v/>
          </cell>
          <cell r="T452" t="str">
            <v/>
          </cell>
          <cell r="U452" t="str">
            <v/>
          </cell>
          <cell r="V452" t="str">
            <v/>
          </cell>
          <cell r="X452">
            <v>0</v>
          </cell>
          <cell r="AK452">
            <v>0</v>
          </cell>
          <cell r="AL452">
            <v>0</v>
          </cell>
        </row>
        <row r="453">
          <cell r="B453" t="str">
            <v/>
          </cell>
          <cell r="C453" t="str">
            <v/>
          </cell>
          <cell r="O453" t="str">
            <v/>
          </cell>
          <cell r="Q453" t="str">
            <v/>
          </cell>
          <cell r="S453" t="str">
            <v/>
          </cell>
          <cell r="T453" t="str">
            <v/>
          </cell>
          <cell r="U453" t="str">
            <v/>
          </cell>
          <cell r="V453" t="str">
            <v/>
          </cell>
          <cell r="X453">
            <v>0</v>
          </cell>
          <cell r="AK453">
            <v>0</v>
          </cell>
          <cell r="AL453">
            <v>0</v>
          </cell>
        </row>
        <row r="454">
          <cell r="B454" t="str">
            <v/>
          </cell>
          <cell r="C454" t="str">
            <v/>
          </cell>
          <cell r="O454" t="str">
            <v/>
          </cell>
          <cell r="Q454" t="str">
            <v/>
          </cell>
          <cell r="S454" t="str">
            <v/>
          </cell>
          <cell r="T454" t="str">
            <v/>
          </cell>
          <cell r="U454" t="str">
            <v/>
          </cell>
          <cell r="V454" t="str">
            <v/>
          </cell>
          <cell r="X454">
            <v>0</v>
          </cell>
          <cell r="AK454">
            <v>0</v>
          </cell>
          <cell r="AL454">
            <v>0</v>
          </cell>
        </row>
        <row r="455">
          <cell r="B455" t="str">
            <v/>
          </cell>
          <cell r="C455" t="str">
            <v/>
          </cell>
          <cell r="O455" t="str">
            <v/>
          </cell>
          <cell r="Q455" t="str">
            <v/>
          </cell>
          <cell r="S455" t="str">
            <v/>
          </cell>
          <cell r="T455" t="str">
            <v/>
          </cell>
          <cell r="U455" t="str">
            <v/>
          </cell>
          <cell r="V455" t="str">
            <v/>
          </cell>
          <cell r="X455">
            <v>0</v>
          </cell>
          <cell r="AK455">
            <v>0</v>
          </cell>
          <cell r="AL455">
            <v>0</v>
          </cell>
        </row>
        <row r="456">
          <cell r="B456" t="str">
            <v/>
          </cell>
          <cell r="C456" t="str">
            <v/>
          </cell>
          <cell r="O456" t="str">
            <v/>
          </cell>
          <cell r="Q456" t="str">
            <v/>
          </cell>
          <cell r="S456" t="str">
            <v/>
          </cell>
          <cell r="T456" t="str">
            <v/>
          </cell>
          <cell r="U456" t="str">
            <v/>
          </cell>
          <cell r="V456" t="str">
            <v/>
          </cell>
          <cell r="X456">
            <v>0</v>
          </cell>
          <cell r="AK456">
            <v>0</v>
          </cell>
          <cell r="AL456">
            <v>0</v>
          </cell>
        </row>
        <row r="457">
          <cell r="B457" t="str">
            <v/>
          </cell>
          <cell r="C457" t="str">
            <v/>
          </cell>
          <cell r="O457" t="str">
            <v/>
          </cell>
          <cell r="Q457" t="str">
            <v/>
          </cell>
          <cell r="S457" t="str">
            <v/>
          </cell>
          <cell r="T457" t="str">
            <v/>
          </cell>
          <cell r="U457" t="str">
            <v/>
          </cell>
          <cell r="V457" t="str">
            <v/>
          </cell>
          <cell r="X457">
            <v>0</v>
          </cell>
          <cell r="AK457">
            <v>0</v>
          </cell>
          <cell r="AL457">
            <v>0</v>
          </cell>
        </row>
        <row r="458">
          <cell r="B458" t="str">
            <v/>
          </cell>
          <cell r="C458" t="str">
            <v/>
          </cell>
          <cell r="O458" t="str">
            <v/>
          </cell>
          <cell r="Q458" t="str">
            <v/>
          </cell>
          <cell r="S458" t="str">
            <v/>
          </cell>
          <cell r="T458" t="str">
            <v/>
          </cell>
          <cell r="U458" t="str">
            <v/>
          </cell>
          <cell r="V458" t="str">
            <v/>
          </cell>
          <cell r="X458">
            <v>0</v>
          </cell>
          <cell r="AK458">
            <v>0</v>
          </cell>
          <cell r="AL458">
            <v>0</v>
          </cell>
        </row>
        <row r="459">
          <cell r="B459" t="str">
            <v/>
          </cell>
          <cell r="C459" t="str">
            <v/>
          </cell>
          <cell r="O459" t="str">
            <v/>
          </cell>
          <cell r="Q459" t="str">
            <v/>
          </cell>
          <cell r="S459" t="str">
            <v/>
          </cell>
          <cell r="T459" t="str">
            <v/>
          </cell>
          <cell r="U459" t="str">
            <v/>
          </cell>
          <cell r="V459" t="str">
            <v/>
          </cell>
          <cell r="X459">
            <v>0</v>
          </cell>
          <cell r="AK459">
            <v>0</v>
          </cell>
          <cell r="AL459">
            <v>0</v>
          </cell>
        </row>
        <row r="460">
          <cell r="B460" t="str">
            <v/>
          </cell>
          <cell r="C460" t="str">
            <v/>
          </cell>
          <cell r="O460" t="str">
            <v/>
          </cell>
          <cell r="Q460" t="str">
            <v/>
          </cell>
          <cell r="S460" t="str">
            <v/>
          </cell>
          <cell r="T460" t="str">
            <v/>
          </cell>
          <cell r="U460" t="str">
            <v/>
          </cell>
          <cell r="V460" t="str">
            <v/>
          </cell>
          <cell r="X460">
            <v>0</v>
          </cell>
          <cell r="AK460">
            <v>0</v>
          </cell>
          <cell r="AL460">
            <v>0</v>
          </cell>
        </row>
        <row r="461">
          <cell r="B461" t="str">
            <v/>
          </cell>
          <cell r="C461" t="str">
            <v/>
          </cell>
          <cell r="O461" t="str">
            <v/>
          </cell>
          <cell r="Q461" t="str">
            <v/>
          </cell>
          <cell r="S461" t="str">
            <v/>
          </cell>
          <cell r="T461" t="str">
            <v/>
          </cell>
          <cell r="U461" t="str">
            <v/>
          </cell>
          <cell r="V461" t="str">
            <v/>
          </cell>
          <cell r="X461">
            <v>0</v>
          </cell>
          <cell r="AK461">
            <v>0</v>
          </cell>
          <cell r="AL461">
            <v>0</v>
          </cell>
        </row>
        <row r="462">
          <cell r="B462" t="str">
            <v/>
          </cell>
          <cell r="C462" t="str">
            <v/>
          </cell>
          <cell r="O462" t="str">
            <v/>
          </cell>
          <cell r="Q462" t="str">
            <v/>
          </cell>
          <cell r="S462" t="str">
            <v/>
          </cell>
          <cell r="T462" t="str">
            <v/>
          </cell>
          <cell r="U462" t="str">
            <v/>
          </cell>
          <cell r="V462" t="str">
            <v/>
          </cell>
          <cell r="X462">
            <v>0</v>
          </cell>
          <cell r="AK462">
            <v>0</v>
          </cell>
          <cell r="AL462">
            <v>0</v>
          </cell>
        </row>
        <row r="463">
          <cell r="B463" t="str">
            <v/>
          </cell>
          <cell r="C463" t="str">
            <v/>
          </cell>
          <cell r="O463" t="str">
            <v/>
          </cell>
          <cell r="Q463" t="str">
            <v/>
          </cell>
          <cell r="S463" t="str">
            <v/>
          </cell>
          <cell r="T463" t="str">
            <v/>
          </cell>
          <cell r="U463" t="str">
            <v/>
          </cell>
          <cell r="V463" t="str">
            <v/>
          </cell>
          <cell r="X463">
            <v>0</v>
          </cell>
          <cell r="AK463">
            <v>0</v>
          </cell>
          <cell r="AL463">
            <v>0</v>
          </cell>
        </row>
        <row r="464">
          <cell r="B464" t="str">
            <v/>
          </cell>
          <cell r="C464" t="str">
            <v/>
          </cell>
          <cell r="O464" t="str">
            <v/>
          </cell>
          <cell r="Q464" t="str">
            <v/>
          </cell>
          <cell r="S464" t="str">
            <v/>
          </cell>
          <cell r="T464" t="str">
            <v/>
          </cell>
          <cell r="U464" t="str">
            <v/>
          </cell>
          <cell r="V464" t="str">
            <v/>
          </cell>
          <cell r="X464">
            <v>0</v>
          </cell>
          <cell r="AK464">
            <v>0</v>
          </cell>
          <cell r="AL464">
            <v>0</v>
          </cell>
        </row>
        <row r="465">
          <cell r="B465" t="str">
            <v/>
          </cell>
          <cell r="C465" t="str">
            <v/>
          </cell>
          <cell r="O465" t="str">
            <v/>
          </cell>
          <cell r="Q465" t="str">
            <v/>
          </cell>
          <cell r="S465" t="str">
            <v/>
          </cell>
          <cell r="T465" t="str">
            <v/>
          </cell>
          <cell r="U465" t="str">
            <v/>
          </cell>
          <cell r="V465" t="str">
            <v/>
          </cell>
          <cell r="X465">
            <v>0</v>
          </cell>
          <cell r="AK465">
            <v>0</v>
          </cell>
          <cell r="AL465">
            <v>0</v>
          </cell>
        </row>
        <row r="466">
          <cell r="B466" t="str">
            <v/>
          </cell>
          <cell r="C466" t="str">
            <v/>
          </cell>
          <cell r="O466" t="str">
            <v/>
          </cell>
          <cell r="Q466" t="str">
            <v/>
          </cell>
          <cell r="S466" t="str">
            <v/>
          </cell>
          <cell r="T466" t="str">
            <v/>
          </cell>
          <cell r="U466" t="str">
            <v/>
          </cell>
          <cell r="V466" t="str">
            <v/>
          </cell>
          <cell r="X466">
            <v>0</v>
          </cell>
          <cell r="AK466">
            <v>0</v>
          </cell>
          <cell r="AL466">
            <v>0</v>
          </cell>
        </row>
        <row r="467">
          <cell r="B467" t="str">
            <v/>
          </cell>
          <cell r="C467" t="str">
            <v/>
          </cell>
          <cell r="O467" t="str">
            <v/>
          </cell>
          <cell r="Q467" t="str">
            <v/>
          </cell>
          <cell r="S467" t="str">
            <v/>
          </cell>
          <cell r="T467" t="str">
            <v/>
          </cell>
          <cell r="U467" t="str">
            <v/>
          </cell>
          <cell r="V467" t="str">
            <v/>
          </cell>
          <cell r="X467">
            <v>0</v>
          </cell>
          <cell r="AK467">
            <v>0</v>
          </cell>
          <cell r="AL467">
            <v>0</v>
          </cell>
        </row>
        <row r="468">
          <cell r="B468" t="str">
            <v/>
          </cell>
          <cell r="C468" t="str">
            <v/>
          </cell>
          <cell r="O468" t="str">
            <v/>
          </cell>
          <cell r="Q468" t="str">
            <v/>
          </cell>
          <cell r="S468" t="str">
            <v/>
          </cell>
          <cell r="T468" t="str">
            <v/>
          </cell>
          <cell r="U468" t="str">
            <v/>
          </cell>
          <cell r="V468" t="str">
            <v/>
          </cell>
          <cell r="X468">
            <v>0</v>
          </cell>
          <cell r="AK468">
            <v>0</v>
          </cell>
          <cell r="AL468">
            <v>0</v>
          </cell>
        </row>
        <row r="469">
          <cell r="B469" t="str">
            <v/>
          </cell>
          <cell r="C469" t="str">
            <v/>
          </cell>
          <cell r="O469" t="str">
            <v/>
          </cell>
          <cell r="Q469" t="str">
            <v/>
          </cell>
          <cell r="S469" t="str">
            <v/>
          </cell>
          <cell r="T469" t="str">
            <v/>
          </cell>
          <cell r="U469" t="str">
            <v/>
          </cell>
          <cell r="V469" t="str">
            <v/>
          </cell>
          <cell r="X469">
            <v>0</v>
          </cell>
          <cell r="AK469">
            <v>0</v>
          </cell>
          <cell r="AL469">
            <v>0</v>
          </cell>
        </row>
        <row r="470">
          <cell r="B470" t="str">
            <v/>
          </cell>
          <cell r="C470" t="str">
            <v/>
          </cell>
          <cell r="O470" t="str">
            <v/>
          </cell>
          <cell r="Q470" t="str">
            <v/>
          </cell>
          <cell r="S470" t="str">
            <v/>
          </cell>
          <cell r="T470" t="str">
            <v/>
          </cell>
          <cell r="U470" t="str">
            <v/>
          </cell>
          <cell r="V470" t="str">
            <v/>
          </cell>
          <cell r="X470">
            <v>0</v>
          </cell>
          <cell r="AK470">
            <v>0</v>
          </cell>
          <cell r="AL470">
            <v>0</v>
          </cell>
        </row>
        <row r="471">
          <cell r="B471" t="str">
            <v/>
          </cell>
          <cell r="C471" t="str">
            <v/>
          </cell>
          <cell r="O471" t="str">
            <v/>
          </cell>
          <cell r="Q471" t="str">
            <v/>
          </cell>
          <cell r="S471" t="str">
            <v/>
          </cell>
          <cell r="T471" t="str">
            <v/>
          </cell>
          <cell r="U471" t="str">
            <v/>
          </cell>
          <cell r="V471" t="str">
            <v/>
          </cell>
          <cell r="X471">
            <v>0</v>
          </cell>
          <cell r="AK471">
            <v>0</v>
          </cell>
          <cell r="AL471">
            <v>0</v>
          </cell>
        </row>
        <row r="472">
          <cell r="B472" t="str">
            <v/>
          </cell>
          <cell r="C472" t="str">
            <v/>
          </cell>
          <cell r="O472" t="str">
            <v/>
          </cell>
          <cell r="Q472" t="str">
            <v/>
          </cell>
          <cell r="S472" t="str">
            <v/>
          </cell>
          <cell r="T472" t="str">
            <v/>
          </cell>
          <cell r="U472" t="str">
            <v/>
          </cell>
          <cell r="V472" t="str">
            <v/>
          </cell>
          <cell r="X472">
            <v>0</v>
          </cell>
          <cell r="AK472">
            <v>0</v>
          </cell>
          <cell r="AL472">
            <v>0</v>
          </cell>
        </row>
        <row r="473">
          <cell r="B473" t="str">
            <v/>
          </cell>
          <cell r="C473" t="str">
            <v/>
          </cell>
          <cell r="O473" t="str">
            <v/>
          </cell>
          <cell r="Q473" t="str">
            <v/>
          </cell>
          <cell r="S473" t="str">
            <v/>
          </cell>
          <cell r="T473" t="str">
            <v/>
          </cell>
          <cell r="U473" t="str">
            <v/>
          </cell>
          <cell r="V473" t="str">
            <v/>
          </cell>
          <cell r="X473">
            <v>0</v>
          </cell>
          <cell r="AK473">
            <v>0</v>
          </cell>
          <cell r="AL473">
            <v>0</v>
          </cell>
        </row>
        <row r="474">
          <cell r="B474" t="str">
            <v/>
          </cell>
          <cell r="C474" t="str">
            <v/>
          </cell>
          <cell r="O474" t="str">
            <v/>
          </cell>
          <cell r="Q474" t="str">
            <v/>
          </cell>
          <cell r="S474" t="str">
            <v/>
          </cell>
          <cell r="T474" t="str">
            <v/>
          </cell>
          <cell r="U474" t="str">
            <v/>
          </cell>
          <cell r="V474" t="str">
            <v/>
          </cell>
          <cell r="X474">
            <v>0</v>
          </cell>
          <cell r="AK474">
            <v>0</v>
          </cell>
          <cell r="AL474">
            <v>0</v>
          </cell>
        </row>
        <row r="475">
          <cell r="B475" t="str">
            <v/>
          </cell>
          <cell r="C475" t="str">
            <v/>
          </cell>
          <cell r="O475" t="str">
            <v/>
          </cell>
          <cell r="Q475" t="str">
            <v/>
          </cell>
          <cell r="S475" t="str">
            <v/>
          </cell>
          <cell r="T475" t="str">
            <v/>
          </cell>
          <cell r="U475" t="str">
            <v/>
          </cell>
          <cell r="V475" t="str">
            <v/>
          </cell>
          <cell r="X475">
            <v>0</v>
          </cell>
          <cell r="AK475">
            <v>0</v>
          </cell>
          <cell r="AL475">
            <v>0</v>
          </cell>
        </row>
        <row r="476">
          <cell r="B476" t="str">
            <v/>
          </cell>
          <cell r="C476" t="str">
            <v/>
          </cell>
          <cell r="O476" t="str">
            <v/>
          </cell>
          <cell r="Q476" t="str">
            <v/>
          </cell>
          <cell r="S476" t="str">
            <v/>
          </cell>
          <cell r="T476" t="str">
            <v/>
          </cell>
          <cell r="U476" t="str">
            <v/>
          </cell>
          <cell r="V476" t="str">
            <v/>
          </cell>
          <cell r="X476">
            <v>0</v>
          </cell>
          <cell r="AK476">
            <v>0</v>
          </cell>
          <cell r="AL476">
            <v>0</v>
          </cell>
        </row>
        <row r="477">
          <cell r="B477" t="str">
            <v/>
          </cell>
          <cell r="C477" t="str">
            <v/>
          </cell>
          <cell r="O477" t="str">
            <v/>
          </cell>
          <cell r="Q477" t="str">
            <v/>
          </cell>
          <cell r="S477" t="str">
            <v/>
          </cell>
          <cell r="T477" t="str">
            <v/>
          </cell>
          <cell r="U477" t="str">
            <v/>
          </cell>
          <cell r="V477" t="str">
            <v/>
          </cell>
          <cell r="X477">
            <v>0</v>
          </cell>
          <cell r="AK477">
            <v>0</v>
          </cell>
          <cell r="AL477">
            <v>0</v>
          </cell>
        </row>
        <row r="478">
          <cell r="B478" t="str">
            <v/>
          </cell>
          <cell r="C478" t="str">
            <v/>
          </cell>
          <cell r="O478" t="str">
            <v/>
          </cell>
          <cell r="Q478" t="str">
            <v/>
          </cell>
          <cell r="S478" t="str">
            <v/>
          </cell>
          <cell r="T478" t="str">
            <v/>
          </cell>
          <cell r="U478" t="str">
            <v/>
          </cell>
          <cell r="V478" t="str">
            <v/>
          </cell>
          <cell r="X478">
            <v>0</v>
          </cell>
          <cell r="AK478">
            <v>0</v>
          </cell>
          <cell r="AL478">
            <v>0</v>
          </cell>
        </row>
        <row r="479">
          <cell r="B479" t="str">
            <v/>
          </cell>
          <cell r="C479" t="str">
            <v/>
          </cell>
          <cell r="O479" t="str">
            <v/>
          </cell>
          <cell r="Q479" t="str">
            <v/>
          </cell>
          <cell r="S479" t="str">
            <v/>
          </cell>
          <cell r="T479" t="str">
            <v/>
          </cell>
          <cell r="U479" t="str">
            <v/>
          </cell>
          <cell r="V479" t="str">
            <v/>
          </cell>
          <cell r="X479">
            <v>0</v>
          </cell>
          <cell r="AK479">
            <v>0</v>
          </cell>
          <cell r="AL479">
            <v>0</v>
          </cell>
        </row>
        <row r="480">
          <cell r="B480" t="str">
            <v/>
          </cell>
          <cell r="C480" t="str">
            <v/>
          </cell>
          <cell r="O480" t="str">
            <v/>
          </cell>
          <cell r="Q480" t="str">
            <v/>
          </cell>
          <cell r="S480" t="str">
            <v/>
          </cell>
          <cell r="T480" t="str">
            <v/>
          </cell>
          <cell r="U480" t="str">
            <v/>
          </cell>
          <cell r="V480" t="str">
            <v/>
          </cell>
          <cell r="X480">
            <v>0</v>
          </cell>
          <cell r="AK480">
            <v>0</v>
          </cell>
          <cell r="AL480">
            <v>0</v>
          </cell>
        </row>
        <row r="481">
          <cell r="B481" t="str">
            <v/>
          </cell>
          <cell r="C481" t="str">
            <v/>
          </cell>
          <cell r="O481" t="str">
            <v/>
          </cell>
          <cell r="Q481" t="str">
            <v/>
          </cell>
          <cell r="S481" t="str">
            <v/>
          </cell>
          <cell r="T481" t="str">
            <v/>
          </cell>
          <cell r="U481" t="str">
            <v/>
          </cell>
          <cell r="V481" t="str">
            <v/>
          </cell>
          <cell r="X481">
            <v>0</v>
          </cell>
          <cell r="AK481">
            <v>0</v>
          </cell>
          <cell r="AL481">
            <v>0</v>
          </cell>
        </row>
        <row r="482">
          <cell r="B482" t="str">
            <v/>
          </cell>
          <cell r="C482" t="str">
            <v/>
          </cell>
          <cell r="O482" t="str">
            <v/>
          </cell>
          <cell r="Q482" t="str">
            <v/>
          </cell>
          <cell r="S482" t="str">
            <v/>
          </cell>
          <cell r="T482" t="str">
            <v/>
          </cell>
          <cell r="U482" t="str">
            <v/>
          </cell>
          <cell r="V482" t="str">
            <v/>
          </cell>
          <cell r="X482">
            <v>0</v>
          </cell>
          <cell r="AK482">
            <v>0</v>
          </cell>
          <cell r="AL482">
            <v>0</v>
          </cell>
        </row>
        <row r="483">
          <cell r="B483" t="str">
            <v/>
          </cell>
          <cell r="C483" t="str">
            <v/>
          </cell>
          <cell r="O483" t="str">
            <v/>
          </cell>
          <cell r="Q483" t="str">
            <v/>
          </cell>
          <cell r="S483" t="str">
            <v/>
          </cell>
          <cell r="T483" t="str">
            <v/>
          </cell>
          <cell r="U483" t="str">
            <v/>
          </cell>
          <cell r="V483" t="str">
            <v/>
          </cell>
          <cell r="X483">
            <v>0</v>
          </cell>
          <cell r="AK483">
            <v>0</v>
          </cell>
          <cell r="AL483">
            <v>0</v>
          </cell>
        </row>
        <row r="484">
          <cell r="B484" t="str">
            <v/>
          </cell>
          <cell r="C484" t="str">
            <v/>
          </cell>
          <cell r="O484" t="str">
            <v/>
          </cell>
          <cell r="Q484" t="str">
            <v/>
          </cell>
          <cell r="S484" t="str">
            <v/>
          </cell>
          <cell r="T484" t="str">
            <v/>
          </cell>
          <cell r="U484" t="str">
            <v/>
          </cell>
          <cell r="V484" t="str">
            <v/>
          </cell>
          <cell r="X484">
            <v>0</v>
          </cell>
          <cell r="AK484">
            <v>0</v>
          </cell>
          <cell r="AL484">
            <v>0</v>
          </cell>
        </row>
        <row r="485">
          <cell r="B485" t="str">
            <v/>
          </cell>
          <cell r="C485" t="str">
            <v/>
          </cell>
          <cell r="O485" t="str">
            <v/>
          </cell>
          <cell r="Q485" t="str">
            <v/>
          </cell>
          <cell r="S485" t="str">
            <v/>
          </cell>
          <cell r="T485" t="str">
            <v/>
          </cell>
          <cell r="U485" t="str">
            <v/>
          </cell>
          <cell r="V485" t="str">
            <v/>
          </cell>
          <cell r="X485">
            <v>0</v>
          </cell>
          <cell r="AK485">
            <v>0</v>
          </cell>
          <cell r="AL485">
            <v>0</v>
          </cell>
        </row>
        <row r="486">
          <cell r="B486" t="str">
            <v/>
          </cell>
          <cell r="C486" t="str">
            <v/>
          </cell>
          <cell r="O486" t="str">
            <v/>
          </cell>
          <cell r="Q486" t="str">
            <v/>
          </cell>
          <cell r="S486" t="str">
            <v/>
          </cell>
          <cell r="T486" t="str">
            <v/>
          </cell>
          <cell r="U486" t="str">
            <v/>
          </cell>
          <cell r="V486" t="str">
            <v/>
          </cell>
          <cell r="X486">
            <v>0</v>
          </cell>
          <cell r="AK486">
            <v>0</v>
          </cell>
          <cell r="AL486">
            <v>0</v>
          </cell>
        </row>
        <row r="487">
          <cell r="B487" t="str">
            <v/>
          </cell>
          <cell r="C487" t="str">
            <v/>
          </cell>
          <cell r="O487" t="str">
            <v/>
          </cell>
          <cell r="Q487" t="str">
            <v/>
          </cell>
          <cell r="S487" t="str">
            <v/>
          </cell>
          <cell r="T487" t="str">
            <v/>
          </cell>
          <cell r="U487" t="str">
            <v/>
          </cell>
          <cell r="V487" t="str">
            <v/>
          </cell>
          <cell r="X487">
            <v>0</v>
          </cell>
          <cell r="AK487">
            <v>0</v>
          </cell>
          <cell r="AL487">
            <v>0</v>
          </cell>
        </row>
        <row r="488">
          <cell r="B488" t="str">
            <v/>
          </cell>
          <cell r="C488" t="str">
            <v/>
          </cell>
          <cell r="O488" t="str">
            <v/>
          </cell>
          <cell r="Q488" t="str">
            <v/>
          </cell>
          <cell r="S488" t="str">
            <v/>
          </cell>
          <cell r="T488" t="str">
            <v/>
          </cell>
          <cell r="U488" t="str">
            <v/>
          </cell>
          <cell r="V488" t="str">
            <v/>
          </cell>
          <cell r="X488">
            <v>0</v>
          </cell>
          <cell r="AK488">
            <v>0</v>
          </cell>
          <cell r="AL488">
            <v>0</v>
          </cell>
        </row>
        <row r="489">
          <cell r="B489" t="str">
            <v/>
          </cell>
          <cell r="C489" t="str">
            <v/>
          </cell>
          <cell r="O489" t="str">
            <v/>
          </cell>
          <cell r="Q489" t="str">
            <v/>
          </cell>
          <cell r="S489" t="str">
            <v/>
          </cell>
          <cell r="T489" t="str">
            <v/>
          </cell>
          <cell r="U489" t="str">
            <v/>
          </cell>
          <cell r="V489" t="str">
            <v/>
          </cell>
          <cell r="X489">
            <v>0</v>
          </cell>
          <cell r="AK489">
            <v>0</v>
          </cell>
          <cell r="AL489">
            <v>0</v>
          </cell>
        </row>
        <row r="490">
          <cell r="B490" t="str">
            <v/>
          </cell>
          <cell r="C490" t="str">
            <v/>
          </cell>
          <cell r="O490" t="str">
            <v/>
          </cell>
          <cell r="Q490" t="str">
            <v/>
          </cell>
          <cell r="S490" t="str">
            <v/>
          </cell>
          <cell r="T490" t="str">
            <v/>
          </cell>
          <cell r="U490" t="str">
            <v/>
          </cell>
          <cell r="V490" t="str">
            <v/>
          </cell>
          <cell r="X490">
            <v>0</v>
          </cell>
          <cell r="AK490">
            <v>0</v>
          </cell>
          <cell r="AL490">
            <v>0</v>
          </cell>
        </row>
        <row r="491">
          <cell r="B491" t="str">
            <v/>
          </cell>
          <cell r="C491" t="str">
            <v/>
          </cell>
          <cell r="O491" t="str">
            <v/>
          </cell>
          <cell r="Q491" t="str">
            <v/>
          </cell>
          <cell r="S491" t="str">
            <v/>
          </cell>
          <cell r="T491" t="str">
            <v/>
          </cell>
          <cell r="U491" t="str">
            <v/>
          </cell>
          <cell r="V491" t="str">
            <v/>
          </cell>
          <cell r="X491">
            <v>0</v>
          </cell>
          <cell r="AK491">
            <v>0</v>
          </cell>
          <cell r="AL491">
            <v>0</v>
          </cell>
        </row>
        <row r="492">
          <cell r="B492" t="str">
            <v/>
          </cell>
          <cell r="C492" t="str">
            <v/>
          </cell>
          <cell r="O492" t="str">
            <v/>
          </cell>
          <cell r="Q492" t="str">
            <v/>
          </cell>
          <cell r="S492" t="str">
            <v/>
          </cell>
          <cell r="T492" t="str">
            <v/>
          </cell>
          <cell r="U492" t="str">
            <v/>
          </cell>
          <cell r="V492" t="str">
            <v/>
          </cell>
          <cell r="X492">
            <v>0</v>
          </cell>
          <cell r="AK492">
            <v>0</v>
          </cell>
          <cell r="AL492">
            <v>0</v>
          </cell>
        </row>
        <row r="493">
          <cell r="B493" t="str">
            <v/>
          </cell>
          <cell r="C493" t="str">
            <v/>
          </cell>
          <cell r="O493" t="str">
            <v/>
          </cell>
          <cell r="Q493" t="str">
            <v/>
          </cell>
          <cell r="S493" t="str">
            <v/>
          </cell>
          <cell r="T493" t="str">
            <v/>
          </cell>
          <cell r="U493" t="str">
            <v/>
          </cell>
          <cell r="V493" t="str">
            <v/>
          </cell>
          <cell r="X493">
            <v>0</v>
          </cell>
          <cell r="AK493">
            <v>0</v>
          </cell>
          <cell r="AL493">
            <v>0</v>
          </cell>
        </row>
        <row r="494">
          <cell r="B494" t="str">
            <v/>
          </cell>
          <cell r="C494" t="str">
            <v/>
          </cell>
          <cell r="O494" t="str">
            <v/>
          </cell>
          <cell r="Q494" t="str">
            <v/>
          </cell>
          <cell r="S494" t="str">
            <v/>
          </cell>
          <cell r="T494" t="str">
            <v/>
          </cell>
          <cell r="U494" t="str">
            <v/>
          </cell>
          <cell r="V494" t="str">
            <v/>
          </cell>
          <cell r="X494">
            <v>0</v>
          </cell>
          <cell r="AK494">
            <v>0</v>
          </cell>
          <cell r="AL494">
            <v>0</v>
          </cell>
        </row>
        <row r="495">
          <cell r="B495" t="str">
            <v/>
          </cell>
          <cell r="C495" t="str">
            <v/>
          </cell>
          <cell r="O495" t="str">
            <v/>
          </cell>
          <cell r="Q495" t="str">
            <v/>
          </cell>
          <cell r="S495" t="str">
            <v/>
          </cell>
          <cell r="T495" t="str">
            <v/>
          </cell>
          <cell r="U495" t="str">
            <v/>
          </cell>
          <cell r="V495" t="str">
            <v/>
          </cell>
          <cell r="X495">
            <v>0</v>
          </cell>
          <cell r="AK495">
            <v>0</v>
          </cell>
          <cell r="AL495">
            <v>0</v>
          </cell>
        </row>
        <row r="496">
          <cell r="B496" t="str">
            <v/>
          </cell>
          <cell r="C496" t="str">
            <v/>
          </cell>
          <cell r="O496" t="str">
            <v/>
          </cell>
          <cell r="Q496" t="str">
            <v/>
          </cell>
          <cell r="S496" t="str">
            <v/>
          </cell>
          <cell r="T496" t="str">
            <v/>
          </cell>
          <cell r="U496" t="str">
            <v/>
          </cell>
          <cell r="V496" t="str">
            <v/>
          </cell>
          <cell r="X496">
            <v>0</v>
          </cell>
          <cell r="AK496">
            <v>0</v>
          </cell>
          <cell r="AL496">
            <v>0</v>
          </cell>
        </row>
        <row r="497">
          <cell r="B497" t="str">
            <v/>
          </cell>
          <cell r="C497" t="str">
            <v/>
          </cell>
          <cell r="O497" t="str">
            <v/>
          </cell>
          <cell r="Q497" t="str">
            <v/>
          </cell>
          <cell r="S497" t="str">
            <v/>
          </cell>
          <cell r="T497" t="str">
            <v/>
          </cell>
          <cell r="U497" t="str">
            <v/>
          </cell>
          <cell r="V497" t="str">
            <v/>
          </cell>
          <cell r="X497">
            <v>0</v>
          </cell>
          <cell r="AK497">
            <v>0</v>
          </cell>
          <cell r="AL497">
            <v>0</v>
          </cell>
        </row>
        <row r="498">
          <cell r="B498" t="str">
            <v/>
          </cell>
          <cell r="C498" t="str">
            <v/>
          </cell>
          <cell r="O498" t="str">
            <v/>
          </cell>
          <cell r="Q498" t="str">
            <v/>
          </cell>
          <cell r="S498" t="str">
            <v/>
          </cell>
          <cell r="T498" t="str">
            <v/>
          </cell>
          <cell r="U498" t="str">
            <v/>
          </cell>
          <cell r="V498" t="str">
            <v/>
          </cell>
          <cell r="X498">
            <v>0</v>
          </cell>
          <cell r="AK498">
            <v>0</v>
          </cell>
          <cell r="AL498">
            <v>0</v>
          </cell>
        </row>
        <row r="499">
          <cell r="B499" t="str">
            <v/>
          </cell>
          <cell r="C499" t="str">
            <v/>
          </cell>
          <cell r="O499" t="str">
            <v/>
          </cell>
          <cell r="Q499" t="str">
            <v/>
          </cell>
          <cell r="S499" t="str">
            <v/>
          </cell>
          <cell r="T499" t="str">
            <v/>
          </cell>
          <cell r="U499" t="str">
            <v/>
          </cell>
          <cell r="V499" t="str">
            <v/>
          </cell>
          <cell r="X499">
            <v>0</v>
          </cell>
          <cell r="AK499">
            <v>0</v>
          </cell>
          <cell r="AL499">
            <v>0</v>
          </cell>
        </row>
        <row r="500">
          <cell r="B500" t="str">
            <v/>
          </cell>
          <cell r="C500" t="str">
            <v/>
          </cell>
          <cell r="O500" t="str">
            <v/>
          </cell>
          <cell r="Q500" t="str">
            <v/>
          </cell>
          <cell r="S500" t="str">
            <v/>
          </cell>
          <cell r="T500" t="str">
            <v/>
          </cell>
          <cell r="U500" t="str">
            <v/>
          </cell>
          <cell r="V500" t="str">
            <v/>
          </cell>
          <cell r="X500">
            <v>0</v>
          </cell>
          <cell r="AK500">
            <v>0</v>
          </cell>
          <cell r="AL500">
            <v>0</v>
          </cell>
        </row>
        <row r="501">
          <cell r="B501" t="str">
            <v/>
          </cell>
          <cell r="C501" t="str">
            <v/>
          </cell>
          <cell r="O501" t="str">
            <v/>
          </cell>
          <cell r="Q501" t="str">
            <v/>
          </cell>
          <cell r="S501" t="str">
            <v/>
          </cell>
          <cell r="T501" t="str">
            <v/>
          </cell>
          <cell r="U501" t="str">
            <v/>
          </cell>
          <cell r="V501" t="str">
            <v/>
          </cell>
          <cell r="X501">
            <v>0</v>
          </cell>
          <cell r="AK501">
            <v>0</v>
          </cell>
          <cell r="AL501">
            <v>0</v>
          </cell>
        </row>
        <row r="502">
          <cell r="B502" t="str">
            <v/>
          </cell>
          <cell r="C502" t="str">
            <v/>
          </cell>
          <cell r="O502" t="str">
            <v/>
          </cell>
          <cell r="Q502" t="str">
            <v/>
          </cell>
          <cell r="S502" t="str">
            <v/>
          </cell>
          <cell r="T502" t="str">
            <v/>
          </cell>
          <cell r="U502" t="str">
            <v/>
          </cell>
          <cell r="V502" t="str">
            <v/>
          </cell>
          <cell r="X502">
            <v>0</v>
          </cell>
          <cell r="AK502">
            <v>0</v>
          </cell>
          <cell r="AL502">
            <v>0</v>
          </cell>
        </row>
        <row r="503">
          <cell r="B503" t="str">
            <v/>
          </cell>
          <cell r="C503" t="str">
            <v/>
          </cell>
          <cell r="O503" t="str">
            <v/>
          </cell>
          <cell r="Q503" t="str">
            <v/>
          </cell>
          <cell r="S503" t="str">
            <v/>
          </cell>
          <cell r="T503" t="str">
            <v/>
          </cell>
          <cell r="U503" t="str">
            <v/>
          </cell>
          <cell r="V503" t="str">
            <v/>
          </cell>
          <cell r="X503">
            <v>0</v>
          </cell>
          <cell r="AK503">
            <v>0</v>
          </cell>
          <cell r="AL503">
            <v>0</v>
          </cell>
        </row>
        <row r="504">
          <cell r="B504" t="str">
            <v/>
          </cell>
          <cell r="C504" t="str">
            <v/>
          </cell>
          <cell r="O504" t="str">
            <v/>
          </cell>
          <cell r="Q504" t="str">
            <v/>
          </cell>
          <cell r="S504" t="str">
            <v/>
          </cell>
          <cell r="T504" t="str">
            <v/>
          </cell>
          <cell r="U504" t="str">
            <v/>
          </cell>
          <cell r="V504" t="str">
            <v/>
          </cell>
          <cell r="X504">
            <v>0</v>
          </cell>
          <cell r="AK504">
            <v>0</v>
          </cell>
          <cell r="AL504">
            <v>0</v>
          </cell>
        </row>
        <row r="505">
          <cell r="B505" t="str">
            <v/>
          </cell>
          <cell r="C505" t="str">
            <v/>
          </cell>
          <cell r="O505" t="str">
            <v/>
          </cell>
          <cell r="Q505" t="str">
            <v/>
          </cell>
          <cell r="S505" t="str">
            <v/>
          </cell>
          <cell r="T505" t="str">
            <v/>
          </cell>
          <cell r="U505" t="str">
            <v/>
          </cell>
          <cell r="V505" t="str">
            <v/>
          </cell>
          <cell r="X505">
            <v>0</v>
          </cell>
          <cell r="AK505">
            <v>0</v>
          </cell>
          <cell r="AL505">
            <v>0</v>
          </cell>
        </row>
        <row r="506">
          <cell r="B506" t="str">
            <v/>
          </cell>
          <cell r="C506" t="str">
            <v/>
          </cell>
          <cell r="O506" t="str">
            <v/>
          </cell>
          <cell r="Q506" t="str">
            <v/>
          </cell>
          <cell r="S506" t="str">
            <v/>
          </cell>
          <cell r="T506" t="str">
            <v/>
          </cell>
          <cell r="U506" t="str">
            <v/>
          </cell>
          <cell r="V506" t="str">
            <v/>
          </cell>
          <cell r="X506">
            <v>0</v>
          </cell>
          <cell r="AK506">
            <v>0</v>
          </cell>
          <cell r="AL506">
            <v>0</v>
          </cell>
        </row>
        <row r="507">
          <cell r="B507" t="str">
            <v/>
          </cell>
          <cell r="C507" t="str">
            <v/>
          </cell>
          <cell r="O507" t="str">
            <v/>
          </cell>
          <cell r="Q507" t="str">
            <v/>
          </cell>
          <cell r="S507" t="str">
            <v/>
          </cell>
          <cell r="T507" t="str">
            <v/>
          </cell>
          <cell r="U507" t="str">
            <v/>
          </cell>
          <cell r="V507" t="str">
            <v/>
          </cell>
          <cell r="X507">
            <v>0</v>
          </cell>
          <cell r="AK507">
            <v>0</v>
          </cell>
          <cell r="AL507">
            <v>0</v>
          </cell>
        </row>
        <row r="508">
          <cell r="B508" t="str">
            <v/>
          </cell>
          <cell r="C508" t="str">
            <v/>
          </cell>
          <cell r="O508" t="str">
            <v/>
          </cell>
          <cell r="Q508" t="str">
            <v/>
          </cell>
          <cell r="S508" t="str">
            <v/>
          </cell>
          <cell r="T508" t="str">
            <v/>
          </cell>
          <cell r="U508" t="str">
            <v/>
          </cell>
          <cell r="V508" t="str">
            <v/>
          </cell>
          <cell r="X508">
            <v>0</v>
          </cell>
          <cell r="AK508">
            <v>0</v>
          </cell>
          <cell r="AL508">
            <v>0</v>
          </cell>
        </row>
        <row r="509">
          <cell r="B509" t="str">
            <v/>
          </cell>
          <cell r="C509" t="str">
            <v/>
          </cell>
          <cell r="O509" t="str">
            <v/>
          </cell>
          <cell r="Q509" t="str">
            <v/>
          </cell>
          <cell r="S509" t="str">
            <v/>
          </cell>
          <cell r="T509" t="str">
            <v/>
          </cell>
          <cell r="U509" t="str">
            <v/>
          </cell>
          <cell r="V509" t="str">
            <v/>
          </cell>
          <cell r="X509">
            <v>0</v>
          </cell>
          <cell r="AK509">
            <v>0</v>
          </cell>
          <cell r="AL509">
            <v>0</v>
          </cell>
        </row>
        <row r="510">
          <cell r="B510" t="str">
            <v/>
          </cell>
          <cell r="C510" t="str">
            <v/>
          </cell>
          <cell r="O510" t="str">
            <v/>
          </cell>
          <cell r="Q510" t="str">
            <v/>
          </cell>
          <cell r="S510" t="str">
            <v/>
          </cell>
          <cell r="T510" t="str">
            <v/>
          </cell>
          <cell r="U510" t="str">
            <v/>
          </cell>
          <cell r="V510" t="str">
            <v/>
          </cell>
          <cell r="X510">
            <v>0</v>
          </cell>
          <cell r="AK510">
            <v>0</v>
          </cell>
          <cell r="AL510">
            <v>0</v>
          </cell>
        </row>
        <row r="511">
          <cell r="B511" t="str">
            <v/>
          </cell>
          <cell r="C511" t="str">
            <v/>
          </cell>
          <cell r="O511" t="str">
            <v/>
          </cell>
          <cell r="Q511" t="str">
            <v/>
          </cell>
          <cell r="S511" t="str">
            <v/>
          </cell>
          <cell r="T511" t="str">
            <v/>
          </cell>
          <cell r="U511" t="str">
            <v/>
          </cell>
          <cell r="V511" t="str">
            <v/>
          </cell>
          <cell r="X511">
            <v>0</v>
          </cell>
          <cell r="AK511">
            <v>0</v>
          </cell>
          <cell r="AL511">
            <v>0</v>
          </cell>
        </row>
        <row r="512">
          <cell r="B512" t="str">
            <v/>
          </cell>
          <cell r="C512" t="str">
            <v/>
          </cell>
          <cell r="O512" t="str">
            <v/>
          </cell>
          <cell r="Q512" t="str">
            <v/>
          </cell>
          <cell r="S512" t="str">
            <v/>
          </cell>
          <cell r="T512" t="str">
            <v/>
          </cell>
          <cell r="U512" t="str">
            <v/>
          </cell>
          <cell r="V512" t="str">
            <v/>
          </cell>
          <cell r="X512">
            <v>0</v>
          </cell>
          <cell r="AK512">
            <v>0</v>
          </cell>
          <cell r="AL512">
            <v>0</v>
          </cell>
        </row>
        <row r="513">
          <cell r="B513" t="str">
            <v/>
          </cell>
          <cell r="C513" t="str">
            <v/>
          </cell>
          <cell r="O513" t="str">
            <v/>
          </cell>
          <cell r="Q513" t="str">
            <v/>
          </cell>
          <cell r="S513" t="str">
            <v/>
          </cell>
          <cell r="T513" t="str">
            <v/>
          </cell>
          <cell r="U513" t="str">
            <v/>
          </cell>
          <cell r="V513" t="str">
            <v/>
          </cell>
          <cell r="X513">
            <v>0</v>
          </cell>
          <cell r="AK513">
            <v>0</v>
          </cell>
          <cell r="AL513">
            <v>0</v>
          </cell>
        </row>
        <row r="514">
          <cell r="B514" t="str">
            <v/>
          </cell>
          <cell r="C514" t="str">
            <v/>
          </cell>
          <cell r="O514" t="str">
            <v/>
          </cell>
          <cell r="Q514" t="str">
            <v/>
          </cell>
          <cell r="S514" t="str">
            <v/>
          </cell>
          <cell r="T514" t="str">
            <v/>
          </cell>
          <cell r="U514" t="str">
            <v/>
          </cell>
          <cell r="V514" t="str">
            <v/>
          </cell>
          <cell r="X514">
            <v>0</v>
          </cell>
          <cell r="AK514">
            <v>0</v>
          </cell>
          <cell r="AL514">
            <v>0</v>
          </cell>
        </row>
        <row r="515">
          <cell r="B515" t="str">
            <v/>
          </cell>
          <cell r="C515" t="str">
            <v/>
          </cell>
          <cell r="O515" t="str">
            <v/>
          </cell>
          <cell r="Q515" t="str">
            <v/>
          </cell>
          <cell r="S515" t="str">
            <v/>
          </cell>
          <cell r="T515" t="str">
            <v/>
          </cell>
          <cell r="U515" t="str">
            <v/>
          </cell>
          <cell r="V515" t="str">
            <v/>
          </cell>
          <cell r="X515">
            <v>0</v>
          </cell>
          <cell r="AK515">
            <v>0</v>
          </cell>
          <cell r="AL515">
            <v>0</v>
          </cell>
        </row>
        <row r="516">
          <cell r="B516" t="str">
            <v/>
          </cell>
          <cell r="C516" t="str">
            <v/>
          </cell>
          <cell r="O516" t="str">
            <v/>
          </cell>
          <cell r="Q516" t="str">
            <v/>
          </cell>
          <cell r="S516" t="str">
            <v/>
          </cell>
          <cell r="T516" t="str">
            <v/>
          </cell>
          <cell r="U516" t="str">
            <v/>
          </cell>
          <cell r="V516" t="str">
            <v/>
          </cell>
          <cell r="X516">
            <v>0</v>
          </cell>
          <cell r="AK516">
            <v>0</v>
          </cell>
          <cell r="AL516">
            <v>0</v>
          </cell>
        </row>
        <row r="517">
          <cell r="B517" t="str">
            <v/>
          </cell>
          <cell r="C517" t="str">
            <v/>
          </cell>
          <cell r="O517" t="str">
            <v/>
          </cell>
          <cell r="Q517" t="str">
            <v/>
          </cell>
          <cell r="S517" t="str">
            <v/>
          </cell>
          <cell r="T517" t="str">
            <v/>
          </cell>
          <cell r="U517" t="str">
            <v/>
          </cell>
          <cell r="V517" t="str">
            <v/>
          </cell>
          <cell r="X517">
            <v>0</v>
          </cell>
          <cell r="AK517">
            <v>0</v>
          </cell>
          <cell r="AL517">
            <v>0</v>
          </cell>
        </row>
        <row r="518">
          <cell r="B518" t="str">
            <v/>
          </cell>
          <cell r="C518" t="str">
            <v/>
          </cell>
          <cell r="O518" t="str">
            <v/>
          </cell>
          <cell r="Q518" t="str">
            <v/>
          </cell>
          <cell r="S518" t="str">
            <v/>
          </cell>
          <cell r="T518" t="str">
            <v/>
          </cell>
          <cell r="U518" t="str">
            <v/>
          </cell>
          <cell r="V518" t="str">
            <v/>
          </cell>
          <cell r="X518">
            <v>0</v>
          </cell>
          <cell r="AK518">
            <v>0</v>
          </cell>
          <cell r="AL518">
            <v>0</v>
          </cell>
        </row>
        <row r="519">
          <cell r="B519" t="str">
            <v/>
          </cell>
          <cell r="C519" t="str">
            <v/>
          </cell>
          <cell r="O519" t="str">
            <v/>
          </cell>
          <cell r="Q519" t="str">
            <v/>
          </cell>
          <cell r="S519" t="str">
            <v/>
          </cell>
          <cell r="T519" t="str">
            <v/>
          </cell>
          <cell r="U519" t="str">
            <v/>
          </cell>
          <cell r="V519" t="str">
            <v/>
          </cell>
          <cell r="X519">
            <v>0</v>
          </cell>
          <cell r="AK519">
            <v>0</v>
          </cell>
          <cell r="AL519">
            <v>0</v>
          </cell>
        </row>
        <row r="520">
          <cell r="B520" t="str">
            <v/>
          </cell>
          <cell r="C520" t="str">
            <v/>
          </cell>
          <cell r="O520" t="str">
            <v/>
          </cell>
          <cell r="Q520" t="str">
            <v/>
          </cell>
          <cell r="S520" t="str">
            <v/>
          </cell>
          <cell r="T520" t="str">
            <v/>
          </cell>
          <cell r="U520" t="str">
            <v/>
          </cell>
          <cell r="V520" t="str">
            <v/>
          </cell>
          <cell r="X520">
            <v>0</v>
          </cell>
          <cell r="AK520">
            <v>0</v>
          </cell>
          <cell r="AL520">
            <v>0</v>
          </cell>
        </row>
        <row r="521">
          <cell r="B521" t="str">
            <v/>
          </cell>
          <cell r="C521" t="str">
            <v/>
          </cell>
          <cell r="O521" t="str">
            <v/>
          </cell>
          <cell r="Q521" t="str">
            <v/>
          </cell>
          <cell r="S521" t="str">
            <v/>
          </cell>
          <cell r="T521" t="str">
            <v/>
          </cell>
          <cell r="U521" t="str">
            <v/>
          </cell>
          <cell r="V521" t="str">
            <v/>
          </cell>
          <cell r="X521">
            <v>0</v>
          </cell>
          <cell r="AK521">
            <v>0</v>
          </cell>
          <cell r="AL521">
            <v>0</v>
          </cell>
        </row>
        <row r="522">
          <cell r="B522" t="str">
            <v/>
          </cell>
          <cell r="C522" t="str">
            <v/>
          </cell>
          <cell r="O522" t="str">
            <v/>
          </cell>
          <cell r="Q522" t="str">
            <v/>
          </cell>
          <cell r="S522" t="str">
            <v/>
          </cell>
          <cell r="T522" t="str">
            <v/>
          </cell>
          <cell r="U522" t="str">
            <v/>
          </cell>
          <cell r="V522" t="str">
            <v/>
          </cell>
          <cell r="X522">
            <v>0</v>
          </cell>
          <cell r="AK522">
            <v>0</v>
          </cell>
          <cell r="AL522">
            <v>0</v>
          </cell>
        </row>
        <row r="523">
          <cell r="B523" t="str">
            <v/>
          </cell>
          <cell r="C523" t="str">
            <v/>
          </cell>
          <cell r="O523" t="str">
            <v/>
          </cell>
          <cell r="Q523" t="str">
            <v/>
          </cell>
          <cell r="S523" t="str">
            <v/>
          </cell>
          <cell r="T523" t="str">
            <v/>
          </cell>
          <cell r="U523" t="str">
            <v/>
          </cell>
          <cell r="V523" t="str">
            <v/>
          </cell>
          <cell r="X523">
            <v>0</v>
          </cell>
          <cell r="AK523">
            <v>0</v>
          </cell>
          <cell r="AL523">
            <v>0</v>
          </cell>
        </row>
        <row r="524">
          <cell r="B524" t="str">
            <v/>
          </cell>
          <cell r="C524" t="str">
            <v/>
          </cell>
          <cell r="O524" t="str">
            <v/>
          </cell>
          <cell r="Q524" t="str">
            <v/>
          </cell>
          <cell r="S524" t="str">
            <v/>
          </cell>
          <cell r="T524" t="str">
            <v/>
          </cell>
          <cell r="U524" t="str">
            <v/>
          </cell>
          <cell r="V524" t="str">
            <v/>
          </cell>
          <cell r="X524">
            <v>0</v>
          </cell>
          <cell r="AK524">
            <v>0</v>
          </cell>
          <cell r="AL524">
            <v>0</v>
          </cell>
        </row>
        <row r="525">
          <cell r="B525" t="str">
            <v/>
          </cell>
          <cell r="C525" t="str">
            <v/>
          </cell>
          <cell r="O525" t="str">
            <v/>
          </cell>
          <cell r="Q525" t="str">
            <v/>
          </cell>
          <cell r="S525" t="str">
            <v/>
          </cell>
          <cell r="T525" t="str">
            <v/>
          </cell>
          <cell r="U525" t="str">
            <v/>
          </cell>
          <cell r="V525" t="str">
            <v/>
          </cell>
          <cell r="X525">
            <v>0</v>
          </cell>
          <cell r="AK525">
            <v>0</v>
          </cell>
          <cell r="AL525">
            <v>0</v>
          </cell>
        </row>
        <row r="526">
          <cell r="B526" t="str">
            <v/>
          </cell>
          <cell r="C526" t="str">
            <v/>
          </cell>
          <cell r="O526" t="str">
            <v/>
          </cell>
          <cell r="Q526" t="str">
            <v/>
          </cell>
          <cell r="S526" t="str">
            <v/>
          </cell>
          <cell r="T526" t="str">
            <v/>
          </cell>
          <cell r="U526" t="str">
            <v/>
          </cell>
          <cell r="V526" t="str">
            <v/>
          </cell>
          <cell r="X526">
            <v>0</v>
          </cell>
          <cell r="AK526">
            <v>0</v>
          </cell>
          <cell r="AL526">
            <v>0</v>
          </cell>
        </row>
        <row r="527">
          <cell r="B527" t="str">
            <v/>
          </cell>
          <cell r="C527" t="str">
            <v/>
          </cell>
          <cell r="O527" t="str">
            <v/>
          </cell>
          <cell r="Q527" t="str">
            <v/>
          </cell>
          <cell r="S527" t="str">
            <v/>
          </cell>
          <cell r="T527" t="str">
            <v/>
          </cell>
          <cell r="U527" t="str">
            <v/>
          </cell>
          <cell r="V527" t="str">
            <v/>
          </cell>
          <cell r="X527">
            <v>0</v>
          </cell>
          <cell r="AK527">
            <v>0</v>
          </cell>
          <cell r="AL527">
            <v>0</v>
          </cell>
        </row>
        <row r="528">
          <cell r="B528" t="str">
            <v/>
          </cell>
          <cell r="C528" t="str">
            <v/>
          </cell>
          <cell r="O528" t="str">
            <v/>
          </cell>
          <cell r="Q528" t="str">
            <v/>
          </cell>
          <cell r="S528" t="str">
            <v/>
          </cell>
          <cell r="T528" t="str">
            <v/>
          </cell>
          <cell r="U528" t="str">
            <v/>
          </cell>
          <cell r="V528" t="str">
            <v/>
          </cell>
          <cell r="X528">
            <v>0</v>
          </cell>
          <cell r="AK528">
            <v>0</v>
          </cell>
          <cell r="AL528">
            <v>0</v>
          </cell>
        </row>
        <row r="529">
          <cell r="B529" t="str">
            <v/>
          </cell>
          <cell r="C529" t="str">
            <v/>
          </cell>
          <cell r="O529" t="str">
            <v/>
          </cell>
          <cell r="Q529" t="str">
            <v/>
          </cell>
          <cell r="S529" t="str">
            <v/>
          </cell>
          <cell r="T529" t="str">
            <v/>
          </cell>
          <cell r="U529" t="str">
            <v/>
          </cell>
          <cell r="V529" t="str">
            <v/>
          </cell>
          <cell r="X529">
            <v>0</v>
          </cell>
          <cell r="AK529">
            <v>0</v>
          </cell>
          <cell r="AL529">
            <v>0</v>
          </cell>
        </row>
        <row r="530">
          <cell r="B530" t="str">
            <v/>
          </cell>
          <cell r="C530" t="str">
            <v/>
          </cell>
          <cell r="O530" t="str">
            <v/>
          </cell>
          <cell r="Q530" t="str">
            <v/>
          </cell>
          <cell r="S530" t="str">
            <v/>
          </cell>
          <cell r="T530" t="str">
            <v/>
          </cell>
          <cell r="U530" t="str">
            <v/>
          </cell>
          <cell r="V530" t="str">
            <v/>
          </cell>
          <cell r="X530">
            <v>0</v>
          </cell>
          <cell r="AK530">
            <v>0</v>
          </cell>
          <cell r="AL530">
            <v>0</v>
          </cell>
        </row>
        <row r="531">
          <cell r="B531" t="str">
            <v/>
          </cell>
          <cell r="C531" t="str">
            <v/>
          </cell>
          <cell r="O531" t="str">
            <v/>
          </cell>
          <cell r="Q531" t="str">
            <v/>
          </cell>
          <cell r="S531" t="str">
            <v/>
          </cell>
          <cell r="T531" t="str">
            <v/>
          </cell>
          <cell r="U531" t="str">
            <v/>
          </cell>
          <cell r="V531" t="str">
            <v/>
          </cell>
          <cell r="X531">
            <v>0</v>
          </cell>
          <cell r="AK531">
            <v>0</v>
          </cell>
          <cell r="AL531">
            <v>0</v>
          </cell>
        </row>
        <row r="532">
          <cell r="B532" t="str">
            <v/>
          </cell>
          <cell r="C532" t="str">
            <v/>
          </cell>
          <cell r="O532" t="str">
            <v/>
          </cell>
          <cell r="Q532" t="str">
            <v/>
          </cell>
          <cell r="S532" t="str">
            <v/>
          </cell>
          <cell r="T532" t="str">
            <v/>
          </cell>
          <cell r="U532" t="str">
            <v/>
          </cell>
          <cell r="V532" t="str">
            <v/>
          </cell>
          <cell r="X532">
            <v>0</v>
          </cell>
          <cell r="AK532">
            <v>0</v>
          </cell>
          <cell r="AL532">
            <v>0</v>
          </cell>
        </row>
        <row r="533">
          <cell r="B533" t="str">
            <v/>
          </cell>
          <cell r="C533" t="str">
            <v/>
          </cell>
          <cell r="O533" t="str">
            <v/>
          </cell>
          <cell r="Q533" t="str">
            <v/>
          </cell>
          <cell r="S533" t="str">
            <v/>
          </cell>
          <cell r="T533" t="str">
            <v/>
          </cell>
          <cell r="U533" t="str">
            <v/>
          </cell>
          <cell r="V533" t="str">
            <v/>
          </cell>
          <cell r="X533">
            <v>0</v>
          </cell>
          <cell r="AK533">
            <v>0</v>
          </cell>
          <cell r="AL533">
            <v>0</v>
          </cell>
        </row>
        <row r="534">
          <cell r="B534" t="str">
            <v/>
          </cell>
          <cell r="C534" t="str">
            <v/>
          </cell>
          <cell r="O534" t="str">
            <v/>
          </cell>
          <cell r="Q534" t="str">
            <v/>
          </cell>
          <cell r="S534" t="str">
            <v/>
          </cell>
          <cell r="T534" t="str">
            <v/>
          </cell>
          <cell r="U534" t="str">
            <v/>
          </cell>
          <cell r="V534" t="str">
            <v/>
          </cell>
          <cell r="X534">
            <v>0</v>
          </cell>
          <cell r="AK534">
            <v>0</v>
          </cell>
          <cell r="AL534">
            <v>0</v>
          </cell>
        </row>
        <row r="535">
          <cell r="B535" t="str">
            <v/>
          </cell>
          <cell r="C535" t="str">
            <v/>
          </cell>
          <cell r="O535" t="str">
            <v/>
          </cell>
          <cell r="Q535" t="str">
            <v/>
          </cell>
          <cell r="S535" t="str">
            <v/>
          </cell>
          <cell r="T535" t="str">
            <v/>
          </cell>
          <cell r="U535" t="str">
            <v/>
          </cell>
          <cell r="V535" t="str">
            <v/>
          </cell>
          <cell r="X535">
            <v>0</v>
          </cell>
          <cell r="AK535">
            <v>0</v>
          </cell>
          <cell r="AL535">
            <v>0</v>
          </cell>
        </row>
        <row r="536">
          <cell r="B536" t="str">
            <v/>
          </cell>
          <cell r="C536" t="str">
            <v/>
          </cell>
          <cell r="O536" t="str">
            <v/>
          </cell>
          <cell r="Q536" t="str">
            <v/>
          </cell>
          <cell r="S536" t="str">
            <v/>
          </cell>
          <cell r="T536" t="str">
            <v/>
          </cell>
          <cell r="U536" t="str">
            <v/>
          </cell>
          <cell r="V536" t="str">
            <v/>
          </cell>
          <cell r="X536">
            <v>0</v>
          </cell>
          <cell r="AK536">
            <v>0</v>
          </cell>
          <cell r="AL536">
            <v>0</v>
          </cell>
        </row>
        <row r="537">
          <cell r="B537" t="str">
            <v/>
          </cell>
          <cell r="C537" t="str">
            <v/>
          </cell>
          <cell r="O537" t="str">
            <v/>
          </cell>
          <cell r="Q537" t="str">
            <v/>
          </cell>
          <cell r="S537" t="str">
            <v/>
          </cell>
          <cell r="T537" t="str">
            <v/>
          </cell>
          <cell r="U537" t="str">
            <v/>
          </cell>
          <cell r="V537" t="str">
            <v/>
          </cell>
          <cell r="X537">
            <v>0</v>
          </cell>
          <cell r="AK537">
            <v>0</v>
          </cell>
          <cell r="AL537">
            <v>0</v>
          </cell>
        </row>
        <row r="538">
          <cell r="B538" t="str">
            <v/>
          </cell>
          <cell r="C538" t="str">
            <v/>
          </cell>
          <cell r="O538" t="str">
            <v/>
          </cell>
          <cell r="Q538" t="str">
            <v/>
          </cell>
          <cell r="S538" t="str">
            <v/>
          </cell>
          <cell r="T538" t="str">
            <v/>
          </cell>
          <cell r="U538" t="str">
            <v/>
          </cell>
          <cell r="V538" t="str">
            <v/>
          </cell>
          <cell r="X538">
            <v>0</v>
          </cell>
          <cell r="AK538">
            <v>0</v>
          </cell>
          <cell r="AL538">
            <v>0</v>
          </cell>
        </row>
        <row r="539">
          <cell r="B539" t="str">
            <v/>
          </cell>
          <cell r="C539" t="str">
            <v/>
          </cell>
          <cell r="O539" t="str">
            <v/>
          </cell>
          <cell r="Q539" t="str">
            <v/>
          </cell>
          <cell r="S539" t="str">
            <v/>
          </cell>
          <cell r="T539" t="str">
            <v/>
          </cell>
          <cell r="U539" t="str">
            <v/>
          </cell>
          <cell r="V539" t="str">
            <v/>
          </cell>
          <cell r="X539">
            <v>0</v>
          </cell>
          <cell r="AK539">
            <v>0</v>
          </cell>
          <cell r="AL539">
            <v>0</v>
          </cell>
        </row>
        <row r="540">
          <cell r="B540" t="str">
            <v/>
          </cell>
          <cell r="C540" t="str">
            <v/>
          </cell>
          <cell r="O540" t="str">
            <v/>
          </cell>
          <cell r="Q540" t="str">
            <v/>
          </cell>
          <cell r="S540" t="str">
            <v/>
          </cell>
          <cell r="T540" t="str">
            <v/>
          </cell>
          <cell r="U540" t="str">
            <v/>
          </cell>
          <cell r="V540" t="str">
            <v/>
          </cell>
          <cell r="X540">
            <v>0</v>
          </cell>
          <cell r="AK540">
            <v>0</v>
          </cell>
          <cell r="AL540">
            <v>0</v>
          </cell>
        </row>
        <row r="541">
          <cell r="B541" t="str">
            <v/>
          </cell>
          <cell r="C541" t="str">
            <v/>
          </cell>
          <cell r="O541" t="str">
            <v/>
          </cell>
          <cell r="Q541" t="str">
            <v/>
          </cell>
          <cell r="S541" t="str">
            <v/>
          </cell>
          <cell r="T541" t="str">
            <v/>
          </cell>
          <cell r="U541" t="str">
            <v/>
          </cell>
          <cell r="V541" t="str">
            <v/>
          </cell>
          <cell r="X541">
            <v>0</v>
          </cell>
          <cell r="AK541">
            <v>0</v>
          </cell>
          <cell r="AL541">
            <v>0</v>
          </cell>
        </row>
        <row r="542">
          <cell r="B542" t="str">
            <v/>
          </cell>
          <cell r="C542" t="str">
            <v/>
          </cell>
          <cell r="O542" t="str">
            <v/>
          </cell>
          <cell r="Q542" t="str">
            <v/>
          </cell>
          <cell r="S542" t="str">
            <v/>
          </cell>
          <cell r="T542" t="str">
            <v/>
          </cell>
          <cell r="U542" t="str">
            <v/>
          </cell>
          <cell r="V542" t="str">
            <v/>
          </cell>
          <cell r="X542">
            <v>0</v>
          </cell>
          <cell r="AK542">
            <v>0</v>
          </cell>
          <cell r="AL542">
            <v>0</v>
          </cell>
        </row>
        <row r="543">
          <cell r="B543" t="str">
            <v/>
          </cell>
          <cell r="C543" t="str">
            <v/>
          </cell>
          <cell r="O543" t="str">
            <v/>
          </cell>
          <cell r="Q543" t="str">
            <v/>
          </cell>
          <cell r="S543" t="str">
            <v/>
          </cell>
          <cell r="T543" t="str">
            <v/>
          </cell>
          <cell r="U543" t="str">
            <v/>
          </cell>
          <cell r="V543" t="str">
            <v/>
          </cell>
          <cell r="X543">
            <v>0</v>
          </cell>
          <cell r="AK543">
            <v>0</v>
          </cell>
          <cell r="AL543">
            <v>0</v>
          </cell>
        </row>
        <row r="544">
          <cell r="B544" t="str">
            <v/>
          </cell>
          <cell r="C544" t="str">
            <v/>
          </cell>
          <cell r="O544" t="str">
            <v/>
          </cell>
          <cell r="Q544" t="str">
            <v/>
          </cell>
          <cell r="S544" t="str">
            <v/>
          </cell>
          <cell r="T544" t="str">
            <v/>
          </cell>
          <cell r="U544" t="str">
            <v/>
          </cell>
          <cell r="V544" t="str">
            <v/>
          </cell>
          <cell r="X544">
            <v>0</v>
          </cell>
          <cell r="AK544">
            <v>0</v>
          </cell>
          <cell r="AL544">
            <v>0</v>
          </cell>
        </row>
        <row r="545">
          <cell r="B545" t="str">
            <v/>
          </cell>
          <cell r="C545" t="str">
            <v/>
          </cell>
          <cell r="O545" t="str">
            <v/>
          </cell>
          <cell r="Q545" t="str">
            <v/>
          </cell>
          <cell r="S545" t="str">
            <v/>
          </cell>
          <cell r="T545" t="str">
            <v/>
          </cell>
          <cell r="U545" t="str">
            <v/>
          </cell>
          <cell r="V545" t="str">
            <v/>
          </cell>
          <cell r="X545">
            <v>0</v>
          </cell>
          <cell r="AK545">
            <v>0</v>
          </cell>
          <cell r="AL545">
            <v>0</v>
          </cell>
        </row>
        <row r="546">
          <cell r="B546" t="str">
            <v/>
          </cell>
          <cell r="C546" t="str">
            <v/>
          </cell>
          <cell r="O546" t="str">
            <v/>
          </cell>
          <cell r="Q546" t="str">
            <v/>
          </cell>
          <cell r="S546" t="str">
            <v/>
          </cell>
          <cell r="T546" t="str">
            <v/>
          </cell>
          <cell r="U546" t="str">
            <v/>
          </cell>
          <cell r="V546" t="str">
            <v/>
          </cell>
          <cell r="X546">
            <v>0</v>
          </cell>
          <cell r="AK546">
            <v>0</v>
          </cell>
          <cell r="AL546">
            <v>0</v>
          </cell>
        </row>
        <row r="547">
          <cell r="B547" t="str">
            <v/>
          </cell>
          <cell r="C547" t="str">
            <v/>
          </cell>
          <cell r="O547" t="str">
            <v/>
          </cell>
          <cell r="Q547" t="str">
            <v/>
          </cell>
          <cell r="S547" t="str">
            <v/>
          </cell>
          <cell r="T547" t="str">
            <v/>
          </cell>
          <cell r="U547" t="str">
            <v/>
          </cell>
          <cell r="V547" t="str">
            <v/>
          </cell>
          <cell r="X547">
            <v>0</v>
          </cell>
          <cell r="AK547">
            <v>0</v>
          </cell>
          <cell r="AL547">
            <v>0</v>
          </cell>
        </row>
        <row r="548">
          <cell r="B548" t="str">
            <v/>
          </cell>
          <cell r="C548" t="str">
            <v/>
          </cell>
          <cell r="O548" t="str">
            <v/>
          </cell>
          <cell r="Q548" t="str">
            <v/>
          </cell>
          <cell r="S548" t="str">
            <v/>
          </cell>
          <cell r="T548" t="str">
            <v/>
          </cell>
          <cell r="U548" t="str">
            <v/>
          </cell>
          <cell r="V548" t="str">
            <v/>
          </cell>
          <cell r="X548">
            <v>0</v>
          </cell>
          <cell r="AK548">
            <v>0</v>
          </cell>
          <cell r="AL548">
            <v>0</v>
          </cell>
        </row>
        <row r="549">
          <cell r="B549" t="str">
            <v/>
          </cell>
          <cell r="C549" t="str">
            <v/>
          </cell>
          <cell r="O549" t="str">
            <v/>
          </cell>
          <cell r="Q549" t="str">
            <v/>
          </cell>
          <cell r="S549" t="str">
            <v/>
          </cell>
          <cell r="T549" t="str">
            <v/>
          </cell>
          <cell r="U549" t="str">
            <v/>
          </cell>
          <cell r="V549" t="str">
            <v/>
          </cell>
          <cell r="X549">
            <v>0</v>
          </cell>
          <cell r="AK549">
            <v>0</v>
          </cell>
          <cell r="AL549">
            <v>0</v>
          </cell>
        </row>
        <row r="550">
          <cell r="B550" t="str">
            <v/>
          </cell>
          <cell r="C550" t="str">
            <v/>
          </cell>
          <cell r="O550" t="str">
            <v/>
          </cell>
          <cell r="Q550" t="str">
            <v/>
          </cell>
          <cell r="S550" t="str">
            <v/>
          </cell>
          <cell r="T550" t="str">
            <v/>
          </cell>
          <cell r="U550" t="str">
            <v/>
          </cell>
          <cell r="V550" t="str">
            <v/>
          </cell>
          <cell r="X550">
            <v>0</v>
          </cell>
          <cell r="AK550">
            <v>0</v>
          </cell>
          <cell r="AL550">
            <v>0</v>
          </cell>
        </row>
        <row r="551">
          <cell r="B551" t="str">
            <v/>
          </cell>
          <cell r="C551" t="str">
            <v/>
          </cell>
          <cell r="O551" t="str">
            <v/>
          </cell>
          <cell r="Q551" t="str">
            <v/>
          </cell>
          <cell r="S551" t="str">
            <v/>
          </cell>
          <cell r="T551" t="str">
            <v/>
          </cell>
          <cell r="U551" t="str">
            <v/>
          </cell>
          <cell r="V551" t="str">
            <v/>
          </cell>
          <cell r="X551">
            <v>0</v>
          </cell>
          <cell r="AK551">
            <v>0</v>
          </cell>
          <cell r="AL551">
            <v>0</v>
          </cell>
        </row>
        <row r="552">
          <cell r="B552" t="str">
            <v/>
          </cell>
          <cell r="C552" t="str">
            <v/>
          </cell>
          <cell r="O552" t="str">
            <v/>
          </cell>
          <cell r="Q552" t="str">
            <v/>
          </cell>
          <cell r="S552" t="str">
            <v/>
          </cell>
          <cell r="T552" t="str">
            <v/>
          </cell>
          <cell r="U552" t="str">
            <v/>
          </cell>
          <cell r="V552" t="str">
            <v/>
          </cell>
          <cell r="X552">
            <v>0</v>
          </cell>
          <cell r="AK552">
            <v>0</v>
          </cell>
          <cell r="AL552">
            <v>0</v>
          </cell>
        </row>
        <row r="553">
          <cell r="B553" t="str">
            <v/>
          </cell>
          <cell r="C553" t="str">
            <v/>
          </cell>
          <cell r="O553" t="str">
            <v/>
          </cell>
          <cell r="Q553" t="str">
            <v/>
          </cell>
          <cell r="S553" t="str">
            <v/>
          </cell>
          <cell r="T553" t="str">
            <v/>
          </cell>
          <cell r="U553" t="str">
            <v/>
          </cell>
          <cell r="V553" t="str">
            <v/>
          </cell>
          <cell r="X553">
            <v>0</v>
          </cell>
          <cell r="AK553">
            <v>0</v>
          </cell>
          <cell r="AL553">
            <v>0</v>
          </cell>
        </row>
        <row r="554">
          <cell r="B554" t="str">
            <v/>
          </cell>
          <cell r="C554" t="str">
            <v/>
          </cell>
          <cell r="O554" t="str">
            <v/>
          </cell>
          <cell r="Q554" t="str">
            <v/>
          </cell>
          <cell r="S554" t="str">
            <v/>
          </cell>
          <cell r="T554" t="str">
            <v/>
          </cell>
          <cell r="U554" t="str">
            <v/>
          </cell>
          <cell r="V554" t="str">
            <v/>
          </cell>
          <cell r="X554">
            <v>0</v>
          </cell>
          <cell r="AK554">
            <v>0</v>
          </cell>
          <cell r="AL554">
            <v>0</v>
          </cell>
        </row>
        <row r="555">
          <cell r="B555" t="str">
            <v/>
          </cell>
          <cell r="C555" t="str">
            <v/>
          </cell>
          <cell r="O555" t="str">
            <v/>
          </cell>
          <cell r="Q555" t="str">
            <v/>
          </cell>
          <cell r="S555" t="str">
            <v/>
          </cell>
          <cell r="T555" t="str">
            <v/>
          </cell>
          <cell r="U555" t="str">
            <v/>
          </cell>
          <cell r="V555" t="str">
            <v/>
          </cell>
          <cell r="X555">
            <v>0</v>
          </cell>
          <cell r="AK555">
            <v>0</v>
          </cell>
          <cell r="AL555">
            <v>0</v>
          </cell>
        </row>
        <row r="556">
          <cell r="B556" t="str">
            <v/>
          </cell>
          <cell r="C556" t="str">
            <v/>
          </cell>
          <cell r="O556" t="str">
            <v/>
          </cell>
          <cell r="Q556" t="str">
            <v/>
          </cell>
          <cell r="S556" t="str">
            <v/>
          </cell>
          <cell r="T556" t="str">
            <v/>
          </cell>
          <cell r="U556" t="str">
            <v/>
          </cell>
          <cell r="V556" t="str">
            <v/>
          </cell>
          <cell r="X556">
            <v>0</v>
          </cell>
          <cell r="AK556">
            <v>0</v>
          </cell>
          <cell r="AL556">
            <v>0</v>
          </cell>
        </row>
        <row r="557">
          <cell r="B557" t="str">
            <v/>
          </cell>
          <cell r="C557" t="str">
            <v/>
          </cell>
          <cell r="O557" t="str">
            <v/>
          </cell>
          <cell r="Q557" t="str">
            <v/>
          </cell>
          <cell r="S557" t="str">
            <v/>
          </cell>
          <cell r="T557" t="str">
            <v/>
          </cell>
          <cell r="U557" t="str">
            <v/>
          </cell>
          <cell r="V557" t="str">
            <v/>
          </cell>
          <cell r="X557">
            <v>0</v>
          </cell>
          <cell r="AK557">
            <v>0</v>
          </cell>
          <cell r="AL557">
            <v>0</v>
          </cell>
        </row>
        <row r="558">
          <cell r="B558" t="str">
            <v/>
          </cell>
          <cell r="C558" t="str">
            <v/>
          </cell>
          <cell r="O558" t="str">
            <v/>
          </cell>
          <cell r="Q558" t="str">
            <v/>
          </cell>
          <cell r="S558" t="str">
            <v/>
          </cell>
          <cell r="T558" t="str">
            <v/>
          </cell>
          <cell r="U558" t="str">
            <v/>
          </cell>
          <cell r="V558" t="str">
            <v/>
          </cell>
          <cell r="X558">
            <v>0</v>
          </cell>
          <cell r="AK558">
            <v>0</v>
          </cell>
          <cell r="AL558">
            <v>0</v>
          </cell>
        </row>
        <row r="559">
          <cell r="B559" t="str">
            <v/>
          </cell>
          <cell r="C559" t="str">
            <v/>
          </cell>
          <cell r="O559" t="str">
            <v/>
          </cell>
          <cell r="Q559" t="str">
            <v/>
          </cell>
          <cell r="S559" t="str">
            <v/>
          </cell>
          <cell r="T559" t="str">
            <v/>
          </cell>
          <cell r="U559" t="str">
            <v/>
          </cell>
          <cell r="V559" t="str">
            <v/>
          </cell>
          <cell r="X559">
            <v>0</v>
          </cell>
          <cell r="AK559">
            <v>0</v>
          </cell>
          <cell r="AL559">
            <v>0</v>
          </cell>
        </row>
        <row r="560">
          <cell r="B560" t="str">
            <v/>
          </cell>
          <cell r="C560" t="str">
            <v/>
          </cell>
          <cell r="O560" t="str">
            <v/>
          </cell>
          <cell r="Q560" t="str">
            <v/>
          </cell>
          <cell r="S560" t="str">
            <v/>
          </cell>
          <cell r="T560" t="str">
            <v/>
          </cell>
          <cell r="U560" t="str">
            <v/>
          </cell>
          <cell r="V560" t="str">
            <v/>
          </cell>
          <cell r="X560">
            <v>0</v>
          </cell>
          <cell r="AK560">
            <v>0</v>
          </cell>
          <cell r="AL560">
            <v>0</v>
          </cell>
        </row>
        <row r="561">
          <cell r="B561" t="str">
            <v/>
          </cell>
          <cell r="C561" t="str">
            <v/>
          </cell>
          <cell r="O561" t="str">
            <v/>
          </cell>
          <cell r="Q561" t="str">
            <v/>
          </cell>
          <cell r="S561" t="str">
            <v/>
          </cell>
          <cell r="T561" t="str">
            <v/>
          </cell>
          <cell r="U561" t="str">
            <v/>
          </cell>
          <cell r="V561" t="str">
            <v/>
          </cell>
          <cell r="X561">
            <v>0</v>
          </cell>
          <cell r="AK561">
            <v>0</v>
          </cell>
          <cell r="AL561">
            <v>0</v>
          </cell>
        </row>
        <row r="562">
          <cell r="B562" t="str">
            <v/>
          </cell>
          <cell r="C562" t="str">
            <v/>
          </cell>
          <cell r="O562" t="str">
            <v/>
          </cell>
          <cell r="Q562" t="str">
            <v/>
          </cell>
          <cell r="S562" t="str">
            <v/>
          </cell>
          <cell r="T562" t="str">
            <v/>
          </cell>
          <cell r="U562" t="str">
            <v/>
          </cell>
          <cell r="V562" t="str">
            <v/>
          </cell>
          <cell r="X562">
            <v>0</v>
          </cell>
          <cell r="AK562">
            <v>0</v>
          </cell>
          <cell r="AL562">
            <v>0</v>
          </cell>
        </row>
        <row r="563">
          <cell r="B563" t="str">
            <v/>
          </cell>
          <cell r="C563" t="str">
            <v/>
          </cell>
          <cell r="O563" t="str">
            <v/>
          </cell>
          <cell r="Q563" t="str">
            <v/>
          </cell>
          <cell r="S563" t="str">
            <v/>
          </cell>
          <cell r="T563" t="str">
            <v/>
          </cell>
          <cell r="U563" t="str">
            <v/>
          </cell>
          <cell r="V563" t="str">
            <v/>
          </cell>
          <cell r="X563">
            <v>0</v>
          </cell>
          <cell r="AK563">
            <v>0</v>
          </cell>
          <cell r="AL563">
            <v>0</v>
          </cell>
        </row>
        <row r="564">
          <cell r="B564" t="str">
            <v/>
          </cell>
          <cell r="C564" t="str">
            <v/>
          </cell>
          <cell r="O564" t="str">
            <v/>
          </cell>
          <cell r="Q564" t="str">
            <v/>
          </cell>
          <cell r="S564" t="str">
            <v/>
          </cell>
          <cell r="T564" t="str">
            <v/>
          </cell>
          <cell r="U564" t="str">
            <v/>
          </cell>
          <cell r="V564" t="str">
            <v/>
          </cell>
          <cell r="X564">
            <v>0</v>
          </cell>
          <cell r="AK564">
            <v>0</v>
          </cell>
          <cell r="AL564">
            <v>0</v>
          </cell>
        </row>
        <row r="565">
          <cell r="B565" t="str">
            <v/>
          </cell>
          <cell r="C565" t="str">
            <v/>
          </cell>
          <cell r="O565" t="str">
            <v/>
          </cell>
          <cell r="Q565" t="str">
            <v/>
          </cell>
          <cell r="S565" t="str">
            <v/>
          </cell>
          <cell r="T565" t="str">
            <v/>
          </cell>
          <cell r="U565" t="str">
            <v/>
          </cell>
          <cell r="V565" t="str">
            <v/>
          </cell>
          <cell r="X565">
            <v>0</v>
          </cell>
          <cell r="AK565">
            <v>0</v>
          </cell>
          <cell r="AL565">
            <v>0</v>
          </cell>
        </row>
        <row r="566">
          <cell r="B566" t="str">
            <v/>
          </cell>
          <cell r="C566" t="str">
            <v/>
          </cell>
          <cell r="O566" t="str">
            <v/>
          </cell>
          <cell r="Q566" t="str">
            <v/>
          </cell>
          <cell r="S566" t="str">
            <v/>
          </cell>
          <cell r="T566" t="str">
            <v/>
          </cell>
          <cell r="U566" t="str">
            <v/>
          </cell>
          <cell r="V566" t="str">
            <v/>
          </cell>
          <cell r="X566">
            <v>0</v>
          </cell>
          <cell r="AK566">
            <v>0</v>
          </cell>
          <cell r="AL566">
            <v>0</v>
          </cell>
        </row>
        <row r="567">
          <cell r="B567" t="str">
            <v/>
          </cell>
          <cell r="C567" t="str">
            <v/>
          </cell>
          <cell r="O567" t="str">
            <v/>
          </cell>
          <cell r="Q567" t="str">
            <v/>
          </cell>
          <cell r="S567" t="str">
            <v/>
          </cell>
          <cell r="T567" t="str">
            <v/>
          </cell>
          <cell r="U567" t="str">
            <v/>
          </cell>
          <cell r="V567" t="str">
            <v/>
          </cell>
          <cell r="X567">
            <v>0</v>
          </cell>
          <cell r="AK567">
            <v>0</v>
          </cell>
          <cell r="AL567">
            <v>0</v>
          </cell>
        </row>
        <row r="568">
          <cell r="B568" t="str">
            <v/>
          </cell>
          <cell r="C568" t="str">
            <v/>
          </cell>
          <cell r="O568" t="str">
            <v/>
          </cell>
          <cell r="Q568" t="str">
            <v/>
          </cell>
          <cell r="S568" t="str">
            <v/>
          </cell>
          <cell r="T568" t="str">
            <v/>
          </cell>
          <cell r="U568" t="str">
            <v/>
          </cell>
          <cell r="V568" t="str">
            <v/>
          </cell>
          <cell r="X568">
            <v>0</v>
          </cell>
          <cell r="AK568">
            <v>0</v>
          </cell>
          <cell r="AL568">
            <v>0</v>
          </cell>
        </row>
        <row r="569">
          <cell r="B569" t="str">
            <v/>
          </cell>
          <cell r="C569" t="str">
            <v/>
          </cell>
          <cell r="O569" t="str">
            <v/>
          </cell>
          <cell r="Q569" t="str">
            <v/>
          </cell>
          <cell r="S569" t="str">
            <v/>
          </cell>
          <cell r="T569" t="str">
            <v/>
          </cell>
          <cell r="U569" t="str">
            <v/>
          </cell>
          <cell r="V569" t="str">
            <v/>
          </cell>
          <cell r="X569">
            <v>0</v>
          </cell>
          <cell r="AK569">
            <v>0</v>
          </cell>
          <cell r="AL569">
            <v>0</v>
          </cell>
        </row>
        <row r="570">
          <cell r="B570" t="str">
            <v/>
          </cell>
          <cell r="C570" t="str">
            <v/>
          </cell>
          <cell r="O570" t="str">
            <v/>
          </cell>
          <cell r="Q570" t="str">
            <v/>
          </cell>
          <cell r="S570" t="str">
            <v/>
          </cell>
          <cell r="T570" t="str">
            <v/>
          </cell>
          <cell r="U570" t="str">
            <v/>
          </cell>
          <cell r="V570" t="str">
            <v/>
          </cell>
          <cell r="X570">
            <v>0</v>
          </cell>
          <cell r="AK570">
            <v>0</v>
          </cell>
          <cell r="AL570">
            <v>0</v>
          </cell>
        </row>
        <row r="571">
          <cell r="B571" t="str">
            <v/>
          </cell>
          <cell r="C571" t="str">
            <v/>
          </cell>
          <cell r="O571" t="str">
            <v/>
          </cell>
          <cell r="Q571" t="str">
            <v/>
          </cell>
          <cell r="S571" t="str">
            <v/>
          </cell>
          <cell r="T571" t="str">
            <v/>
          </cell>
          <cell r="U571" t="str">
            <v/>
          </cell>
          <cell r="V571" t="str">
            <v/>
          </cell>
          <cell r="X571">
            <v>0</v>
          </cell>
          <cell r="AK571">
            <v>0</v>
          </cell>
          <cell r="AL571">
            <v>0</v>
          </cell>
        </row>
        <row r="572">
          <cell r="B572" t="str">
            <v/>
          </cell>
          <cell r="C572" t="str">
            <v/>
          </cell>
          <cell r="O572" t="str">
            <v/>
          </cell>
          <cell r="Q572" t="str">
            <v/>
          </cell>
          <cell r="S572" t="str">
            <v/>
          </cell>
          <cell r="T572" t="str">
            <v/>
          </cell>
          <cell r="U572" t="str">
            <v/>
          </cell>
          <cell r="V572" t="str">
            <v/>
          </cell>
          <cell r="X572">
            <v>0</v>
          </cell>
          <cell r="AK572">
            <v>0</v>
          </cell>
          <cell r="AL572">
            <v>0</v>
          </cell>
        </row>
        <row r="573">
          <cell r="B573" t="str">
            <v/>
          </cell>
          <cell r="C573" t="str">
            <v/>
          </cell>
          <cell r="O573" t="str">
            <v/>
          </cell>
          <cell r="Q573" t="str">
            <v/>
          </cell>
          <cell r="S573" t="str">
            <v/>
          </cell>
          <cell r="T573" t="str">
            <v/>
          </cell>
          <cell r="U573" t="str">
            <v/>
          </cell>
          <cell r="V573" t="str">
            <v/>
          </cell>
          <cell r="X573">
            <v>0</v>
          </cell>
          <cell r="AK573">
            <v>0</v>
          </cell>
          <cell r="AL573">
            <v>0</v>
          </cell>
        </row>
        <row r="574">
          <cell r="B574" t="str">
            <v/>
          </cell>
          <cell r="C574" t="str">
            <v/>
          </cell>
          <cell r="O574" t="str">
            <v/>
          </cell>
          <cell r="Q574" t="str">
            <v/>
          </cell>
          <cell r="S574" t="str">
            <v/>
          </cell>
          <cell r="T574" t="str">
            <v/>
          </cell>
          <cell r="U574" t="str">
            <v/>
          </cell>
          <cell r="V574" t="str">
            <v/>
          </cell>
          <cell r="X574">
            <v>0</v>
          </cell>
          <cell r="AK574">
            <v>0</v>
          </cell>
          <cell r="AL574">
            <v>0</v>
          </cell>
        </row>
        <row r="575">
          <cell r="B575" t="str">
            <v/>
          </cell>
          <cell r="C575" t="str">
            <v/>
          </cell>
          <cell r="O575" t="str">
            <v/>
          </cell>
          <cell r="Q575" t="str">
            <v/>
          </cell>
          <cell r="S575" t="str">
            <v/>
          </cell>
          <cell r="T575" t="str">
            <v/>
          </cell>
          <cell r="U575" t="str">
            <v/>
          </cell>
          <cell r="V575" t="str">
            <v/>
          </cell>
          <cell r="X575">
            <v>0</v>
          </cell>
          <cell r="AK575">
            <v>0</v>
          </cell>
          <cell r="AL575">
            <v>0</v>
          </cell>
        </row>
        <row r="576">
          <cell r="B576" t="str">
            <v/>
          </cell>
          <cell r="C576" t="str">
            <v/>
          </cell>
          <cell r="O576" t="str">
            <v/>
          </cell>
          <cell r="Q576" t="str">
            <v/>
          </cell>
          <cell r="S576" t="str">
            <v/>
          </cell>
          <cell r="T576" t="str">
            <v/>
          </cell>
          <cell r="U576" t="str">
            <v/>
          </cell>
          <cell r="V576" t="str">
            <v/>
          </cell>
          <cell r="X576">
            <v>0</v>
          </cell>
          <cell r="AK576">
            <v>0</v>
          </cell>
          <cell r="AL576">
            <v>0</v>
          </cell>
        </row>
        <row r="577">
          <cell r="B577" t="str">
            <v/>
          </cell>
          <cell r="C577" t="str">
            <v/>
          </cell>
          <cell r="O577" t="str">
            <v/>
          </cell>
          <cell r="Q577" t="str">
            <v/>
          </cell>
          <cell r="S577" t="str">
            <v/>
          </cell>
          <cell r="T577" t="str">
            <v/>
          </cell>
          <cell r="U577" t="str">
            <v/>
          </cell>
          <cell r="V577" t="str">
            <v/>
          </cell>
          <cell r="X577">
            <v>0</v>
          </cell>
          <cell r="AK577">
            <v>0</v>
          </cell>
          <cell r="AL577">
            <v>0</v>
          </cell>
        </row>
        <row r="578">
          <cell r="B578" t="str">
            <v/>
          </cell>
          <cell r="C578" t="str">
            <v/>
          </cell>
          <cell r="O578" t="str">
            <v/>
          </cell>
          <cell r="Q578" t="str">
            <v/>
          </cell>
          <cell r="S578" t="str">
            <v/>
          </cell>
          <cell r="T578" t="str">
            <v/>
          </cell>
          <cell r="U578" t="str">
            <v/>
          </cell>
          <cell r="V578" t="str">
            <v/>
          </cell>
          <cell r="X578">
            <v>0</v>
          </cell>
          <cell r="AK578">
            <v>0</v>
          </cell>
          <cell r="AL578">
            <v>0</v>
          </cell>
        </row>
        <row r="579">
          <cell r="B579" t="str">
            <v/>
          </cell>
          <cell r="C579" t="str">
            <v/>
          </cell>
          <cell r="O579" t="str">
            <v/>
          </cell>
          <cell r="Q579" t="str">
            <v/>
          </cell>
          <cell r="S579" t="str">
            <v/>
          </cell>
          <cell r="T579" t="str">
            <v/>
          </cell>
          <cell r="U579" t="str">
            <v/>
          </cell>
          <cell r="V579" t="str">
            <v/>
          </cell>
          <cell r="X579">
            <v>0</v>
          </cell>
          <cell r="AK579">
            <v>0</v>
          </cell>
          <cell r="AL579">
            <v>0</v>
          </cell>
        </row>
        <row r="580">
          <cell r="B580" t="str">
            <v/>
          </cell>
          <cell r="C580" t="str">
            <v/>
          </cell>
          <cell r="O580" t="str">
            <v/>
          </cell>
          <cell r="Q580" t="str">
            <v/>
          </cell>
          <cell r="S580" t="str">
            <v/>
          </cell>
          <cell r="T580" t="str">
            <v/>
          </cell>
          <cell r="U580" t="str">
            <v/>
          </cell>
          <cell r="V580" t="str">
            <v/>
          </cell>
          <cell r="X580">
            <v>0</v>
          </cell>
          <cell r="AK580">
            <v>0</v>
          </cell>
          <cell r="AL580">
            <v>0</v>
          </cell>
        </row>
        <row r="581">
          <cell r="B581" t="str">
            <v/>
          </cell>
          <cell r="C581" t="str">
            <v/>
          </cell>
          <cell r="O581" t="str">
            <v/>
          </cell>
          <cell r="Q581" t="str">
            <v/>
          </cell>
          <cell r="S581" t="str">
            <v/>
          </cell>
          <cell r="T581" t="str">
            <v/>
          </cell>
          <cell r="U581" t="str">
            <v/>
          </cell>
          <cell r="V581" t="str">
            <v/>
          </cell>
          <cell r="X581">
            <v>0</v>
          </cell>
          <cell r="AK581">
            <v>0</v>
          </cell>
          <cell r="AL581">
            <v>0</v>
          </cell>
        </row>
        <row r="582">
          <cell r="B582" t="str">
            <v/>
          </cell>
          <cell r="C582" t="str">
            <v/>
          </cell>
          <cell r="O582" t="str">
            <v/>
          </cell>
          <cell r="Q582" t="str">
            <v/>
          </cell>
          <cell r="S582" t="str">
            <v/>
          </cell>
          <cell r="T582" t="str">
            <v/>
          </cell>
          <cell r="U582" t="str">
            <v/>
          </cell>
          <cell r="V582" t="str">
            <v/>
          </cell>
          <cell r="X582">
            <v>0</v>
          </cell>
          <cell r="AK582">
            <v>0</v>
          </cell>
          <cell r="AL582">
            <v>0</v>
          </cell>
        </row>
        <row r="583">
          <cell r="B583" t="str">
            <v/>
          </cell>
          <cell r="C583" t="str">
            <v/>
          </cell>
          <cell r="O583" t="str">
            <v/>
          </cell>
          <cell r="Q583" t="str">
            <v/>
          </cell>
          <cell r="S583" t="str">
            <v/>
          </cell>
          <cell r="T583" t="str">
            <v/>
          </cell>
          <cell r="U583" t="str">
            <v/>
          </cell>
          <cell r="V583" t="str">
            <v/>
          </cell>
          <cell r="X583">
            <v>0</v>
          </cell>
          <cell r="AK583">
            <v>0</v>
          </cell>
          <cell r="AL583">
            <v>0</v>
          </cell>
        </row>
        <row r="584">
          <cell r="B584" t="str">
            <v/>
          </cell>
          <cell r="C584" t="str">
            <v/>
          </cell>
          <cell r="O584" t="str">
            <v/>
          </cell>
          <cell r="Q584" t="str">
            <v/>
          </cell>
          <cell r="S584" t="str">
            <v/>
          </cell>
          <cell r="T584" t="str">
            <v/>
          </cell>
          <cell r="U584" t="str">
            <v/>
          </cell>
          <cell r="V584" t="str">
            <v/>
          </cell>
          <cell r="X584">
            <v>0</v>
          </cell>
          <cell r="AK584">
            <v>0</v>
          </cell>
          <cell r="AL584">
            <v>0</v>
          </cell>
        </row>
        <row r="585">
          <cell r="B585" t="str">
            <v/>
          </cell>
          <cell r="C585" t="str">
            <v/>
          </cell>
          <cell r="O585" t="str">
            <v/>
          </cell>
          <cell r="Q585" t="str">
            <v/>
          </cell>
          <cell r="S585" t="str">
            <v/>
          </cell>
          <cell r="T585" t="str">
            <v/>
          </cell>
          <cell r="U585" t="str">
            <v/>
          </cell>
          <cell r="V585" t="str">
            <v/>
          </cell>
          <cell r="X585">
            <v>0</v>
          </cell>
          <cell r="AK585">
            <v>0</v>
          </cell>
          <cell r="AL585">
            <v>0</v>
          </cell>
        </row>
        <row r="586">
          <cell r="B586" t="str">
            <v/>
          </cell>
          <cell r="C586" t="str">
            <v/>
          </cell>
          <cell r="O586" t="str">
            <v/>
          </cell>
          <cell r="Q586" t="str">
            <v/>
          </cell>
          <cell r="S586" t="str">
            <v/>
          </cell>
          <cell r="T586" t="str">
            <v/>
          </cell>
          <cell r="U586" t="str">
            <v/>
          </cell>
          <cell r="V586" t="str">
            <v/>
          </cell>
          <cell r="X586">
            <v>0</v>
          </cell>
          <cell r="AK586">
            <v>0</v>
          </cell>
          <cell r="AL586">
            <v>0</v>
          </cell>
        </row>
        <row r="587">
          <cell r="B587" t="str">
            <v/>
          </cell>
          <cell r="C587" t="str">
            <v/>
          </cell>
          <cell r="O587" t="str">
            <v/>
          </cell>
          <cell r="Q587" t="str">
            <v/>
          </cell>
          <cell r="S587" t="str">
            <v/>
          </cell>
          <cell r="T587" t="str">
            <v/>
          </cell>
          <cell r="U587" t="str">
            <v/>
          </cell>
          <cell r="V587" t="str">
            <v/>
          </cell>
          <cell r="X587">
            <v>0</v>
          </cell>
          <cell r="AK587">
            <v>0</v>
          </cell>
          <cell r="AL587">
            <v>0</v>
          </cell>
        </row>
        <row r="588">
          <cell r="B588" t="str">
            <v/>
          </cell>
          <cell r="C588" t="str">
            <v/>
          </cell>
          <cell r="O588" t="str">
            <v/>
          </cell>
          <cell r="Q588" t="str">
            <v/>
          </cell>
          <cell r="S588" t="str">
            <v/>
          </cell>
          <cell r="T588" t="str">
            <v/>
          </cell>
          <cell r="U588" t="str">
            <v/>
          </cell>
          <cell r="V588" t="str">
            <v/>
          </cell>
          <cell r="X588">
            <v>0</v>
          </cell>
          <cell r="AK588">
            <v>0</v>
          </cell>
          <cell r="AL588">
            <v>0</v>
          </cell>
        </row>
        <row r="589">
          <cell r="B589" t="str">
            <v/>
          </cell>
          <cell r="C589" t="str">
            <v/>
          </cell>
          <cell r="O589" t="str">
            <v/>
          </cell>
          <cell r="Q589" t="str">
            <v/>
          </cell>
          <cell r="S589" t="str">
            <v/>
          </cell>
          <cell r="T589" t="str">
            <v/>
          </cell>
          <cell r="U589" t="str">
            <v/>
          </cell>
          <cell r="V589" t="str">
            <v/>
          </cell>
          <cell r="X589">
            <v>0</v>
          </cell>
          <cell r="AK589">
            <v>0</v>
          </cell>
          <cell r="AL589">
            <v>0</v>
          </cell>
        </row>
        <row r="590">
          <cell r="B590" t="str">
            <v/>
          </cell>
          <cell r="C590" t="str">
            <v/>
          </cell>
          <cell r="O590" t="str">
            <v/>
          </cell>
          <cell r="Q590" t="str">
            <v/>
          </cell>
          <cell r="S590" t="str">
            <v/>
          </cell>
          <cell r="T590" t="str">
            <v/>
          </cell>
          <cell r="U590" t="str">
            <v/>
          </cell>
          <cell r="V590" t="str">
            <v/>
          </cell>
          <cell r="X590">
            <v>0</v>
          </cell>
          <cell r="AK590">
            <v>0</v>
          </cell>
          <cell r="AL590">
            <v>0</v>
          </cell>
        </row>
        <row r="591">
          <cell r="B591" t="str">
            <v/>
          </cell>
          <cell r="C591" t="str">
            <v/>
          </cell>
          <cell r="O591" t="str">
            <v/>
          </cell>
          <cell r="Q591" t="str">
            <v/>
          </cell>
          <cell r="S591" t="str">
            <v/>
          </cell>
          <cell r="T591" t="str">
            <v/>
          </cell>
          <cell r="U591" t="str">
            <v/>
          </cell>
          <cell r="V591" t="str">
            <v/>
          </cell>
          <cell r="X591">
            <v>0</v>
          </cell>
          <cell r="AK591">
            <v>0</v>
          </cell>
          <cell r="AL591">
            <v>0</v>
          </cell>
        </row>
        <row r="592">
          <cell r="B592" t="str">
            <v/>
          </cell>
          <cell r="C592" t="str">
            <v/>
          </cell>
          <cell r="O592" t="str">
            <v/>
          </cell>
          <cell r="Q592" t="str">
            <v/>
          </cell>
          <cell r="S592" t="str">
            <v/>
          </cell>
          <cell r="T592" t="str">
            <v/>
          </cell>
          <cell r="U592" t="str">
            <v/>
          </cell>
          <cell r="V592" t="str">
            <v/>
          </cell>
          <cell r="X592">
            <v>0</v>
          </cell>
          <cell r="AK592">
            <v>0</v>
          </cell>
          <cell r="AL592">
            <v>0</v>
          </cell>
        </row>
        <row r="593">
          <cell r="B593" t="str">
            <v/>
          </cell>
          <cell r="C593" t="str">
            <v/>
          </cell>
          <cell r="O593" t="str">
            <v/>
          </cell>
          <cell r="Q593" t="str">
            <v/>
          </cell>
          <cell r="S593" t="str">
            <v/>
          </cell>
          <cell r="T593" t="str">
            <v/>
          </cell>
          <cell r="U593" t="str">
            <v/>
          </cell>
          <cell r="V593" t="str">
            <v/>
          </cell>
          <cell r="X593">
            <v>0</v>
          </cell>
          <cell r="AK593">
            <v>0</v>
          </cell>
          <cell r="AL593">
            <v>0</v>
          </cell>
        </row>
        <row r="594">
          <cell r="B594" t="str">
            <v/>
          </cell>
          <cell r="C594" t="str">
            <v/>
          </cell>
          <cell r="O594" t="str">
            <v/>
          </cell>
          <cell r="Q594" t="str">
            <v/>
          </cell>
          <cell r="S594" t="str">
            <v/>
          </cell>
          <cell r="T594" t="str">
            <v/>
          </cell>
          <cell r="U594" t="str">
            <v/>
          </cell>
          <cell r="V594" t="str">
            <v/>
          </cell>
          <cell r="X594">
            <v>0</v>
          </cell>
          <cell r="AK594">
            <v>0</v>
          </cell>
          <cell r="AL594">
            <v>0</v>
          </cell>
        </row>
        <row r="595">
          <cell r="B595" t="str">
            <v/>
          </cell>
          <cell r="C595" t="str">
            <v/>
          </cell>
          <cell r="O595" t="str">
            <v/>
          </cell>
          <cell r="Q595" t="str">
            <v/>
          </cell>
          <cell r="S595" t="str">
            <v/>
          </cell>
          <cell r="T595" t="str">
            <v/>
          </cell>
          <cell r="U595" t="str">
            <v/>
          </cell>
          <cell r="V595" t="str">
            <v/>
          </cell>
          <cell r="X595">
            <v>0</v>
          </cell>
          <cell r="AK595">
            <v>0</v>
          </cell>
          <cell r="AL595">
            <v>0</v>
          </cell>
        </row>
        <row r="596">
          <cell r="B596" t="str">
            <v/>
          </cell>
          <cell r="C596" t="str">
            <v/>
          </cell>
          <cell r="O596" t="str">
            <v/>
          </cell>
          <cell r="Q596" t="str">
            <v/>
          </cell>
          <cell r="S596" t="str">
            <v/>
          </cell>
          <cell r="T596" t="str">
            <v/>
          </cell>
          <cell r="U596" t="str">
            <v/>
          </cell>
          <cell r="V596" t="str">
            <v/>
          </cell>
          <cell r="X596">
            <v>0</v>
          </cell>
          <cell r="AK596">
            <v>0</v>
          </cell>
          <cell r="AL596">
            <v>0</v>
          </cell>
        </row>
        <row r="597">
          <cell r="B597" t="str">
            <v/>
          </cell>
          <cell r="C597" t="str">
            <v/>
          </cell>
          <cell r="O597" t="str">
            <v/>
          </cell>
          <cell r="Q597" t="str">
            <v/>
          </cell>
          <cell r="S597" t="str">
            <v/>
          </cell>
          <cell r="T597" t="str">
            <v/>
          </cell>
          <cell r="U597" t="str">
            <v/>
          </cell>
          <cell r="V597" t="str">
            <v/>
          </cell>
          <cell r="X597">
            <v>0</v>
          </cell>
          <cell r="AK597">
            <v>0</v>
          </cell>
          <cell r="AL597">
            <v>0</v>
          </cell>
        </row>
        <row r="598">
          <cell r="B598" t="str">
            <v/>
          </cell>
          <cell r="C598" t="str">
            <v/>
          </cell>
          <cell r="O598" t="str">
            <v/>
          </cell>
          <cell r="Q598" t="str">
            <v/>
          </cell>
          <cell r="S598" t="str">
            <v/>
          </cell>
          <cell r="T598" t="str">
            <v/>
          </cell>
          <cell r="U598" t="str">
            <v/>
          </cell>
          <cell r="V598" t="str">
            <v/>
          </cell>
          <cell r="X598">
            <v>0</v>
          </cell>
          <cell r="AK598">
            <v>0</v>
          </cell>
          <cell r="AL598">
            <v>0</v>
          </cell>
        </row>
        <row r="599">
          <cell r="B599" t="str">
            <v/>
          </cell>
          <cell r="C599" t="str">
            <v/>
          </cell>
          <cell r="O599" t="str">
            <v/>
          </cell>
          <cell r="Q599" t="str">
            <v/>
          </cell>
          <cell r="S599" t="str">
            <v/>
          </cell>
          <cell r="T599" t="str">
            <v/>
          </cell>
          <cell r="U599" t="str">
            <v/>
          </cell>
          <cell r="V599" t="str">
            <v/>
          </cell>
          <cell r="X599">
            <v>0</v>
          </cell>
          <cell r="AK599">
            <v>0</v>
          </cell>
          <cell r="AL599">
            <v>0</v>
          </cell>
        </row>
        <row r="600">
          <cell r="B600" t="str">
            <v/>
          </cell>
          <cell r="C600" t="str">
            <v/>
          </cell>
          <cell r="O600" t="str">
            <v/>
          </cell>
          <cell r="Q600" t="str">
            <v/>
          </cell>
          <cell r="S600" t="str">
            <v/>
          </cell>
          <cell r="T600" t="str">
            <v/>
          </cell>
          <cell r="U600" t="str">
            <v/>
          </cell>
          <cell r="V600" t="str">
            <v/>
          </cell>
          <cell r="X600">
            <v>0</v>
          </cell>
          <cell r="AK600">
            <v>0</v>
          </cell>
          <cell r="AL600">
            <v>0</v>
          </cell>
        </row>
        <row r="601">
          <cell r="B601" t="str">
            <v/>
          </cell>
          <cell r="C601" t="str">
            <v/>
          </cell>
          <cell r="O601" t="str">
            <v/>
          </cell>
          <cell r="Q601" t="str">
            <v/>
          </cell>
          <cell r="S601" t="str">
            <v/>
          </cell>
          <cell r="T601" t="str">
            <v/>
          </cell>
          <cell r="U601" t="str">
            <v/>
          </cell>
          <cell r="V601" t="str">
            <v/>
          </cell>
          <cell r="X601">
            <v>0</v>
          </cell>
          <cell r="AK601">
            <v>0</v>
          </cell>
          <cell r="AL601">
            <v>0</v>
          </cell>
        </row>
        <row r="602">
          <cell r="B602" t="str">
            <v/>
          </cell>
          <cell r="C602" t="str">
            <v/>
          </cell>
          <cell r="O602" t="str">
            <v/>
          </cell>
          <cell r="Q602" t="str">
            <v/>
          </cell>
          <cell r="S602" t="str">
            <v/>
          </cell>
          <cell r="T602" t="str">
            <v/>
          </cell>
          <cell r="U602" t="str">
            <v/>
          </cell>
          <cell r="V602" t="str">
            <v/>
          </cell>
          <cell r="X602">
            <v>0</v>
          </cell>
          <cell r="AK602">
            <v>0</v>
          </cell>
          <cell r="AL602">
            <v>0</v>
          </cell>
        </row>
        <row r="603">
          <cell r="B603" t="str">
            <v/>
          </cell>
          <cell r="C603" t="str">
            <v/>
          </cell>
          <cell r="O603" t="str">
            <v/>
          </cell>
          <cell r="Q603" t="str">
            <v/>
          </cell>
          <cell r="S603" t="str">
            <v/>
          </cell>
          <cell r="T603" t="str">
            <v/>
          </cell>
          <cell r="U603" t="str">
            <v/>
          </cell>
          <cell r="V603" t="str">
            <v/>
          </cell>
          <cell r="X603">
            <v>0</v>
          </cell>
          <cell r="AK603">
            <v>0</v>
          </cell>
          <cell r="AL603">
            <v>0</v>
          </cell>
        </row>
        <row r="604">
          <cell r="B604" t="str">
            <v/>
          </cell>
          <cell r="C604" t="str">
            <v/>
          </cell>
          <cell r="O604" t="str">
            <v/>
          </cell>
          <cell r="Q604" t="str">
            <v/>
          </cell>
          <cell r="S604" t="str">
            <v/>
          </cell>
          <cell r="T604" t="str">
            <v/>
          </cell>
          <cell r="U604" t="str">
            <v/>
          </cell>
          <cell r="V604" t="str">
            <v/>
          </cell>
          <cell r="X604">
            <v>0</v>
          </cell>
          <cell r="AK604">
            <v>0</v>
          </cell>
          <cell r="AL604">
            <v>0</v>
          </cell>
        </row>
        <row r="605">
          <cell r="B605" t="str">
            <v/>
          </cell>
          <cell r="C605" t="str">
            <v/>
          </cell>
          <cell r="O605" t="str">
            <v/>
          </cell>
          <cell r="Q605" t="str">
            <v/>
          </cell>
          <cell r="S605" t="str">
            <v/>
          </cell>
          <cell r="T605" t="str">
            <v/>
          </cell>
          <cell r="U605" t="str">
            <v/>
          </cell>
          <cell r="V605" t="str">
            <v/>
          </cell>
          <cell r="X605">
            <v>0</v>
          </cell>
          <cell r="AK605">
            <v>0</v>
          </cell>
          <cell r="AL605">
            <v>0</v>
          </cell>
        </row>
        <row r="606">
          <cell r="B606" t="str">
            <v/>
          </cell>
          <cell r="C606" t="str">
            <v/>
          </cell>
          <cell r="O606" t="str">
            <v/>
          </cell>
          <cell r="Q606" t="str">
            <v/>
          </cell>
          <cell r="S606" t="str">
            <v/>
          </cell>
          <cell r="T606" t="str">
            <v/>
          </cell>
          <cell r="U606" t="str">
            <v/>
          </cell>
          <cell r="V606" t="str">
            <v/>
          </cell>
          <cell r="X606">
            <v>0</v>
          </cell>
          <cell r="AK606">
            <v>0</v>
          </cell>
          <cell r="AL606">
            <v>0</v>
          </cell>
        </row>
        <row r="607">
          <cell r="B607" t="str">
            <v/>
          </cell>
          <cell r="C607" t="str">
            <v/>
          </cell>
          <cell r="O607" t="str">
            <v/>
          </cell>
          <cell r="Q607" t="str">
            <v/>
          </cell>
          <cell r="S607" t="str">
            <v/>
          </cell>
          <cell r="T607" t="str">
            <v/>
          </cell>
          <cell r="U607" t="str">
            <v/>
          </cell>
          <cell r="V607" t="str">
            <v/>
          </cell>
          <cell r="X607">
            <v>0</v>
          </cell>
          <cell r="AK607">
            <v>0</v>
          </cell>
          <cell r="AL607">
            <v>0</v>
          </cell>
        </row>
        <row r="608">
          <cell r="B608" t="str">
            <v/>
          </cell>
          <cell r="C608" t="str">
            <v/>
          </cell>
          <cell r="O608" t="str">
            <v/>
          </cell>
          <cell r="Q608" t="str">
            <v/>
          </cell>
          <cell r="S608" t="str">
            <v/>
          </cell>
          <cell r="T608" t="str">
            <v/>
          </cell>
          <cell r="U608" t="str">
            <v/>
          </cell>
          <cell r="V608" t="str">
            <v/>
          </cell>
          <cell r="X608">
            <v>0</v>
          </cell>
          <cell r="AK608">
            <v>0</v>
          </cell>
          <cell r="AL608">
            <v>0</v>
          </cell>
        </row>
        <row r="609">
          <cell r="B609" t="str">
            <v/>
          </cell>
          <cell r="C609" t="str">
            <v/>
          </cell>
          <cell r="O609" t="str">
            <v/>
          </cell>
          <cell r="Q609" t="str">
            <v/>
          </cell>
          <cell r="S609" t="str">
            <v/>
          </cell>
          <cell r="T609" t="str">
            <v/>
          </cell>
          <cell r="U609" t="str">
            <v/>
          </cell>
          <cell r="V609" t="str">
            <v/>
          </cell>
          <cell r="X609">
            <v>0</v>
          </cell>
          <cell r="AK609">
            <v>0</v>
          </cell>
          <cell r="AL609">
            <v>0</v>
          </cell>
        </row>
        <row r="610">
          <cell r="B610" t="str">
            <v/>
          </cell>
          <cell r="C610" t="str">
            <v/>
          </cell>
          <cell r="O610" t="str">
            <v/>
          </cell>
          <cell r="Q610" t="str">
            <v/>
          </cell>
          <cell r="S610" t="str">
            <v/>
          </cell>
          <cell r="T610" t="str">
            <v/>
          </cell>
          <cell r="U610" t="str">
            <v/>
          </cell>
          <cell r="V610" t="str">
            <v/>
          </cell>
          <cell r="X610">
            <v>0</v>
          </cell>
          <cell r="AK610">
            <v>0</v>
          </cell>
          <cell r="AL610">
            <v>0</v>
          </cell>
        </row>
        <row r="611">
          <cell r="B611" t="str">
            <v/>
          </cell>
          <cell r="C611" t="str">
            <v/>
          </cell>
          <cell r="O611" t="str">
            <v/>
          </cell>
          <cell r="Q611" t="str">
            <v/>
          </cell>
          <cell r="S611" t="str">
            <v/>
          </cell>
          <cell r="T611" t="str">
            <v/>
          </cell>
          <cell r="U611" t="str">
            <v/>
          </cell>
          <cell r="V611" t="str">
            <v/>
          </cell>
          <cell r="X611">
            <v>0</v>
          </cell>
          <cell r="AK611">
            <v>0</v>
          </cell>
          <cell r="AL611">
            <v>0</v>
          </cell>
        </row>
        <row r="612">
          <cell r="B612" t="str">
            <v/>
          </cell>
          <cell r="C612" t="str">
            <v/>
          </cell>
          <cell r="O612" t="str">
            <v/>
          </cell>
          <cell r="Q612" t="str">
            <v/>
          </cell>
          <cell r="S612" t="str">
            <v/>
          </cell>
          <cell r="T612" t="str">
            <v/>
          </cell>
          <cell r="U612" t="str">
            <v/>
          </cell>
          <cell r="V612" t="str">
            <v/>
          </cell>
          <cell r="X612">
            <v>0</v>
          </cell>
          <cell r="AK612">
            <v>0</v>
          </cell>
          <cell r="AL612">
            <v>0</v>
          </cell>
        </row>
        <row r="613">
          <cell r="B613" t="str">
            <v/>
          </cell>
          <cell r="C613" t="str">
            <v/>
          </cell>
          <cell r="O613" t="str">
            <v/>
          </cell>
          <cell r="Q613" t="str">
            <v/>
          </cell>
          <cell r="S613" t="str">
            <v/>
          </cell>
          <cell r="T613" t="str">
            <v/>
          </cell>
          <cell r="U613" t="str">
            <v/>
          </cell>
          <cell r="V613" t="str">
            <v/>
          </cell>
          <cell r="X613">
            <v>0</v>
          </cell>
          <cell r="AK613">
            <v>0</v>
          </cell>
          <cell r="AL613">
            <v>0</v>
          </cell>
        </row>
        <row r="614">
          <cell r="B614" t="str">
            <v/>
          </cell>
          <cell r="C614" t="str">
            <v/>
          </cell>
          <cell r="O614" t="str">
            <v/>
          </cell>
          <cell r="Q614" t="str">
            <v/>
          </cell>
          <cell r="S614" t="str">
            <v/>
          </cell>
          <cell r="T614" t="str">
            <v/>
          </cell>
          <cell r="U614" t="str">
            <v/>
          </cell>
          <cell r="V614" t="str">
            <v/>
          </cell>
          <cell r="X614">
            <v>0</v>
          </cell>
          <cell r="AK614">
            <v>0</v>
          </cell>
          <cell r="AL614">
            <v>0</v>
          </cell>
        </row>
        <row r="615">
          <cell r="B615" t="str">
            <v/>
          </cell>
          <cell r="C615" t="str">
            <v/>
          </cell>
          <cell r="O615" t="str">
            <v/>
          </cell>
          <cell r="Q615" t="str">
            <v/>
          </cell>
          <cell r="S615" t="str">
            <v/>
          </cell>
          <cell r="T615" t="str">
            <v/>
          </cell>
          <cell r="U615" t="str">
            <v/>
          </cell>
          <cell r="V615" t="str">
            <v/>
          </cell>
          <cell r="X615">
            <v>0</v>
          </cell>
          <cell r="AK615">
            <v>0</v>
          </cell>
          <cell r="AL615">
            <v>0</v>
          </cell>
        </row>
        <row r="616">
          <cell r="B616" t="str">
            <v/>
          </cell>
          <cell r="C616" t="str">
            <v/>
          </cell>
          <cell r="O616" t="str">
            <v/>
          </cell>
          <cell r="Q616" t="str">
            <v/>
          </cell>
          <cell r="S616" t="str">
            <v/>
          </cell>
          <cell r="T616" t="str">
            <v/>
          </cell>
          <cell r="U616" t="str">
            <v/>
          </cell>
          <cell r="V616" t="str">
            <v/>
          </cell>
          <cell r="X616">
            <v>0</v>
          </cell>
          <cell r="AK616">
            <v>0</v>
          </cell>
          <cell r="AL616">
            <v>0</v>
          </cell>
        </row>
        <row r="617">
          <cell r="B617" t="str">
            <v/>
          </cell>
          <cell r="C617" t="str">
            <v/>
          </cell>
          <cell r="O617" t="str">
            <v/>
          </cell>
          <cell r="Q617" t="str">
            <v/>
          </cell>
          <cell r="S617" t="str">
            <v/>
          </cell>
          <cell r="T617" t="str">
            <v/>
          </cell>
          <cell r="U617" t="str">
            <v/>
          </cell>
          <cell r="V617" t="str">
            <v/>
          </cell>
          <cell r="X617">
            <v>0</v>
          </cell>
          <cell r="AK617">
            <v>0</v>
          </cell>
          <cell r="AL617">
            <v>0</v>
          </cell>
        </row>
        <row r="618">
          <cell r="B618" t="str">
            <v/>
          </cell>
          <cell r="C618" t="str">
            <v/>
          </cell>
          <cell r="O618" t="str">
            <v/>
          </cell>
          <cell r="Q618" t="str">
            <v/>
          </cell>
          <cell r="S618" t="str">
            <v/>
          </cell>
          <cell r="T618" t="str">
            <v/>
          </cell>
          <cell r="U618" t="str">
            <v/>
          </cell>
          <cell r="V618" t="str">
            <v/>
          </cell>
          <cell r="X618">
            <v>0</v>
          </cell>
          <cell r="AK618">
            <v>0</v>
          </cell>
          <cell r="AL618">
            <v>0</v>
          </cell>
        </row>
        <row r="619">
          <cell r="B619" t="str">
            <v/>
          </cell>
          <cell r="C619" t="str">
            <v/>
          </cell>
          <cell r="O619" t="str">
            <v/>
          </cell>
          <cell r="Q619" t="str">
            <v/>
          </cell>
          <cell r="S619" t="str">
            <v/>
          </cell>
          <cell r="T619" t="str">
            <v/>
          </cell>
          <cell r="U619" t="str">
            <v/>
          </cell>
          <cell r="V619" t="str">
            <v/>
          </cell>
          <cell r="X619">
            <v>0</v>
          </cell>
          <cell r="AK619">
            <v>0</v>
          </cell>
          <cell r="AL619">
            <v>0</v>
          </cell>
        </row>
        <row r="620">
          <cell r="B620" t="str">
            <v/>
          </cell>
          <cell r="C620" t="str">
            <v/>
          </cell>
          <cell r="O620" t="str">
            <v/>
          </cell>
          <cell r="Q620" t="str">
            <v/>
          </cell>
          <cell r="S620" t="str">
            <v/>
          </cell>
          <cell r="T620" t="str">
            <v/>
          </cell>
          <cell r="U620" t="str">
            <v/>
          </cell>
          <cell r="V620" t="str">
            <v/>
          </cell>
          <cell r="X620">
            <v>0</v>
          </cell>
          <cell r="AK620">
            <v>0</v>
          </cell>
          <cell r="AL620">
            <v>0</v>
          </cell>
        </row>
        <row r="621">
          <cell r="B621" t="str">
            <v/>
          </cell>
          <cell r="C621" t="str">
            <v/>
          </cell>
          <cell r="O621" t="str">
            <v/>
          </cell>
          <cell r="Q621" t="str">
            <v/>
          </cell>
          <cell r="S621" t="str">
            <v/>
          </cell>
          <cell r="T621" t="str">
            <v/>
          </cell>
          <cell r="U621" t="str">
            <v/>
          </cell>
          <cell r="V621" t="str">
            <v/>
          </cell>
          <cell r="X621">
            <v>0</v>
          </cell>
          <cell r="AK621">
            <v>0</v>
          </cell>
          <cell r="AL621">
            <v>0</v>
          </cell>
        </row>
        <row r="622">
          <cell r="B622" t="str">
            <v/>
          </cell>
          <cell r="C622" t="str">
            <v/>
          </cell>
          <cell r="O622" t="str">
            <v/>
          </cell>
          <cell r="Q622" t="str">
            <v/>
          </cell>
          <cell r="S622" t="str">
            <v/>
          </cell>
          <cell r="T622" t="str">
            <v/>
          </cell>
          <cell r="U622" t="str">
            <v/>
          </cell>
          <cell r="V622" t="str">
            <v/>
          </cell>
          <cell r="X622">
            <v>0</v>
          </cell>
          <cell r="AK622">
            <v>0</v>
          </cell>
          <cell r="AL622">
            <v>0</v>
          </cell>
        </row>
        <row r="623">
          <cell r="B623" t="str">
            <v/>
          </cell>
          <cell r="C623" t="str">
            <v/>
          </cell>
          <cell r="O623" t="str">
            <v/>
          </cell>
          <cell r="Q623" t="str">
            <v/>
          </cell>
          <cell r="S623" t="str">
            <v/>
          </cell>
          <cell r="T623" t="str">
            <v/>
          </cell>
          <cell r="U623" t="str">
            <v/>
          </cell>
          <cell r="V623" t="str">
            <v/>
          </cell>
          <cell r="X623">
            <v>0</v>
          </cell>
          <cell r="AK623">
            <v>0</v>
          </cell>
          <cell r="AL623">
            <v>0</v>
          </cell>
        </row>
        <row r="624">
          <cell r="B624" t="str">
            <v/>
          </cell>
          <cell r="C624" t="str">
            <v/>
          </cell>
          <cell r="O624" t="str">
            <v/>
          </cell>
          <cell r="Q624" t="str">
            <v/>
          </cell>
          <cell r="S624" t="str">
            <v/>
          </cell>
          <cell r="T624" t="str">
            <v/>
          </cell>
          <cell r="U624" t="str">
            <v/>
          </cell>
          <cell r="V624" t="str">
            <v/>
          </cell>
          <cell r="X624">
            <v>0</v>
          </cell>
          <cell r="AK624">
            <v>0</v>
          </cell>
          <cell r="AL624">
            <v>0</v>
          </cell>
        </row>
        <row r="625">
          <cell r="B625" t="str">
            <v/>
          </cell>
          <cell r="C625" t="str">
            <v/>
          </cell>
          <cell r="O625" t="str">
            <v/>
          </cell>
          <cell r="Q625" t="str">
            <v/>
          </cell>
          <cell r="S625" t="str">
            <v/>
          </cell>
          <cell r="T625" t="str">
            <v/>
          </cell>
          <cell r="U625" t="str">
            <v/>
          </cell>
          <cell r="V625" t="str">
            <v/>
          </cell>
          <cell r="X625">
            <v>0</v>
          </cell>
          <cell r="AK625">
            <v>0</v>
          </cell>
          <cell r="AL625">
            <v>0</v>
          </cell>
        </row>
        <row r="626">
          <cell r="B626" t="str">
            <v/>
          </cell>
          <cell r="C626" t="str">
            <v/>
          </cell>
          <cell r="O626" t="str">
            <v/>
          </cell>
          <cell r="Q626" t="str">
            <v/>
          </cell>
          <cell r="S626" t="str">
            <v/>
          </cell>
          <cell r="T626" t="str">
            <v/>
          </cell>
          <cell r="U626" t="str">
            <v/>
          </cell>
          <cell r="V626" t="str">
            <v/>
          </cell>
          <cell r="X626">
            <v>0</v>
          </cell>
          <cell r="AK626">
            <v>0</v>
          </cell>
          <cell r="AL626">
            <v>0</v>
          </cell>
        </row>
        <row r="627">
          <cell r="B627" t="str">
            <v/>
          </cell>
          <cell r="C627" t="str">
            <v/>
          </cell>
          <cell r="O627" t="str">
            <v/>
          </cell>
          <cell r="Q627" t="str">
            <v/>
          </cell>
          <cell r="S627" t="str">
            <v/>
          </cell>
          <cell r="T627" t="str">
            <v/>
          </cell>
          <cell r="U627" t="str">
            <v/>
          </cell>
          <cell r="V627" t="str">
            <v/>
          </cell>
          <cell r="X627">
            <v>0</v>
          </cell>
          <cell r="AK627">
            <v>0</v>
          </cell>
          <cell r="AL627">
            <v>0</v>
          </cell>
        </row>
        <row r="628">
          <cell r="B628" t="str">
            <v/>
          </cell>
          <cell r="C628" t="str">
            <v/>
          </cell>
          <cell r="O628" t="str">
            <v/>
          </cell>
          <cell r="Q628" t="str">
            <v/>
          </cell>
          <cell r="S628" t="str">
            <v/>
          </cell>
          <cell r="T628" t="str">
            <v/>
          </cell>
          <cell r="U628" t="str">
            <v/>
          </cell>
          <cell r="V628" t="str">
            <v/>
          </cell>
          <cell r="X628">
            <v>0</v>
          </cell>
          <cell r="AK628">
            <v>0</v>
          </cell>
          <cell r="AL628">
            <v>0</v>
          </cell>
        </row>
        <row r="629">
          <cell r="B629" t="str">
            <v/>
          </cell>
          <cell r="C629" t="str">
            <v/>
          </cell>
          <cell r="O629" t="str">
            <v/>
          </cell>
          <cell r="Q629" t="str">
            <v/>
          </cell>
          <cell r="S629" t="str">
            <v/>
          </cell>
          <cell r="T629" t="str">
            <v/>
          </cell>
          <cell r="U629" t="str">
            <v/>
          </cell>
          <cell r="V629" t="str">
            <v/>
          </cell>
          <cell r="X629">
            <v>0</v>
          </cell>
          <cell r="AK629">
            <v>0</v>
          </cell>
          <cell r="AL629">
            <v>0</v>
          </cell>
        </row>
        <row r="630">
          <cell r="B630" t="str">
            <v/>
          </cell>
          <cell r="C630" t="str">
            <v/>
          </cell>
          <cell r="O630" t="str">
            <v/>
          </cell>
          <cell r="Q630" t="str">
            <v/>
          </cell>
          <cell r="S630" t="str">
            <v/>
          </cell>
          <cell r="T630" t="str">
            <v/>
          </cell>
          <cell r="U630" t="str">
            <v/>
          </cell>
          <cell r="V630" t="str">
            <v/>
          </cell>
          <cell r="X630">
            <v>0</v>
          </cell>
          <cell r="AK630">
            <v>0</v>
          </cell>
          <cell r="AL630">
            <v>0</v>
          </cell>
        </row>
        <row r="631">
          <cell r="B631" t="str">
            <v/>
          </cell>
          <cell r="C631" t="str">
            <v/>
          </cell>
          <cell r="O631" t="str">
            <v/>
          </cell>
          <cell r="Q631" t="str">
            <v/>
          </cell>
          <cell r="S631" t="str">
            <v/>
          </cell>
          <cell r="T631" t="str">
            <v/>
          </cell>
          <cell r="U631" t="str">
            <v/>
          </cell>
          <cell r="V631" t="str">
            <v/>
          </cell>
          <cell r="X631">
            <v>0</v>
          </cell>
          <cell r="AK631">
            <v>0</v>
          </cell>
          <cell r="AL631">
            <v>0</v>
          </cell>
        </row>
        <row r="632">
          <cell r="B632" t="str">
            <v/>
          </cell>
          <cell r="C632" t="str">
            <v/>
          </cell>
          <cell r="O632" t="str">
            <v/>
          </cell>
          <cell r="Q632" t="str">
            <v/>
          </cell>
          <cell r="S632" t="str">
            <v/>
          </cell>
          <cell r="T632" t="str">
            <v/>
          </cell>
          <cell r="U632" t="str">
            <v/>
          </cell>
          <cell r="V632" t="str">
            <v/>
          </cell>
          <cell r="X632">
            <v>0</v>
          </cell>
          <cell r="AK632">
            <v>0</v>
          </cell>
          <cell r="AL632">
            <v>0</v>
          </cell>
        </row>
        <row r="633">
          <cell r="B633" t="str">
            <v/>
          </cell>
          <cell r="C633" t="str">
            <v/>
          </cell>
          <cell r="O633" t="str">
            <v/>
          </cell>
          <cell r="Q633" t="str">
            <v/>
          </cell>
          <cell r="S633" t="str">
            <v/>
          </cell>
          <cell r="T633" t="str">
            <v/>
          </cell>
          <cell r="U633" t="str">
            <v/>
          </cell>
          <cell r="V633" t="str">
            <v/>
          </cell>
          <cell r="X633">
            <v>0</v>
          </cell>
          <cell r="AK633">
            <v>0</v>
          </cell>
          <cell r="AL633">
            <v>0</v>
          </cell>
        </row>
        <row r="634">
          <cell r="B634" t="str">
            <v/>
          </cell>
          <cell r="C634" t="str">
            <v/>
          </cell>
          <cell r="O634" t="str">
            <v/>
          </cell>
          <cell r="Q634" t="str">
            <v/>
          </cell>
          <cell r="S634" t="str">
            <v/>
          </cell>
          <cell r="T634" t="str">
            <v/>
          </cell>
          <cell r="U634" t="str">
            <v/>
          </cell>
          <cell r="V634" t="str">
            <v/>
          </cell>
          <cell r="X634">
            <v>0</v>
          </cell>
          <cell r="AK634">
            <v>0</v>
          </cell>
          <cell r="AL634">
            <v>0</v>
          </cell>
        </row>
        <row r="635">
          <cell r="B635" t="str">
            <v/>
          </cell>
          <cell r="C635" t="str">
            <v/>
          </cell>
          <cell r="O635" t="str">
            <v/>
          </cell>
          <cell r="Q635" t="str">
            <v/>
          </cell>
          <cell r="S635" t="str">
            <v/>
          </cell>
          <cell r="T635" t="str">
            <v/>
          </cell>
          <cell r="U635" t="str">
            <v/>
          </cell>
          <cell r="V635" t="str">
            <v/>
          </cell>
          <cell r="X635">
            <v>0</v>
          </cell>
          <cell r="AK635">
            <v>0</v>
          </cell>
          <cell r="AL635">
            <v>0</v>
          </cell>
        </row>
        <row r="636">
          <cell r="B636" t="str">
            <v/>
          </cell>
          <cell r="C636" t="str">
            <v/>
          </cell>
          <cell r="O636" t="str">
            <v/>
          </cell>
          <cell r="Q636" t="str">
            <v/>
          </cell>
          <cell r="S636" t="str">
            <v/>
          </cell>
          <cell r="T636" t="str">
            <v/>
          </cell>
          <cell r="U636" t="str">
            <v/>
          </cell>
          <cell r="V636" t="str">
            <v/>
          </cell>
          <cell r="X636">
            <v>0</v>
          </cell>
          <cell r="AK636">
            <v>0</v>
          </cell>
          <cell r="AL636">
            <v>0</v>
          </cell>
        </row>
        <row r="637">
          <cell r="B637" t="str">
            <v/>
          </cell>
          <cell r="C637" t="str">
            <v/>
          </cell>
          <cell r="O637" t="str">
            <v/>
          </cell>
          <cell r="Q637" t="str">
            <v/>
          </cell>
          <cell r="S637" t="str">
            <v/>
          </cell>
          <cell r="T637" t="str">
            <v/>
          </cell>
          <cell r="U637" t="str">
            <v/>
          </cell>
          <cell r="V637" t="str">
            <v/>
          </cell>
          <cell r="X637">
            <v>0</v>
          </cell>
          <cell r="AK637">
            <v>0</v>
          </cell>
          <cell r="AL637">
            <v>0</v>
          </cell>
        </row>
        <row r="638">
          <cell r="B638" t="str">
            <v/>
          </cell>
          <cell r="C638" t="str">
            <v/>
          </cell>
          <cell r="O638" t="str">
            <v/>
          </cell>
          <cell r="Q638" t="str">
            <v/>
          </cell>
          <cell r="S638" t="str">
            <v/>
          </cell>
          <cell r="T638" t="str">
            <v/>
          </cell>
          <cell r="U638" t="str">
            <v/>
          </cell>
          <cell r="V638" t="str">
            <v/>
          </cell>
          <cell r="X638">
            <v>0</v>
          </cell>
          <cell r="AK638">
            <v>0</v>
          </cell>
          <cell r="AL638">
            <v>0</v>
          </cell>
        </row>
        <row r="639">
          <cell r="B639" t="str">
            <v/>
          </cell>
          <cell r="C639" t="str">
            <v/>
          </cell>
          <cell r="O639" t="str">
            <v/>
          </cell>
          <cell r="Q639" t="str">
            <v/>
          </cell>
          <cell r="S639" t="str">
            <v/>
          </cell>
          <cell r="T639" t="str">
            <v/>
          </cell>
          <cell r="U639" t="str">
            <v/>
          </cell>
          <cell r="V639" t="str">
            <v/>
          </cell>
          <cell r="X639">
            <v>0</v>
          </cell>
          <cell r="AK639">
            <v>0</v>
          </cell>
          <cell r="AL639">
            <v>0</v>
          </cell>
        </row>
        <row r="640">
          <cell r="B640" t="str">
            <v/>
          </cell>
          <cell r="C640" t="str">
            <v/>
          </cell>
          <cell r="O640" t="str">
            <v/>
          </cell>
          <cell r="Q640" t="str">
            <v/>
          </cell>
          <cell r="S640" t="str">
            <v/>
          </cell>
          <cell r="T640" t="str">
            <v/>
          </cell>
          <cell r="U640" t="str">
            <v/>
          </cell>
          <cell r="V640" t="str">
            <v/>
          </cell>
          <cell r="X640">
            <v>0</v>
          </cell>
          <cell r="AK640">
            <v>0</v>
          </cell>
          <cell r="AL640">
            <v>0</v>
          </cell>
        </row>
        <row r="641">
          <cell r="B641" t="str">
            <v/>
          </cell>
          <cell r="C641" t="str">
            <v/>
          </cell>
          <cell r="O641" t="str">
            <v/>
          </cell>
          <cell r="Q641" t="str">
            <v/>
          </cell>
          <cell r="S641" t="str">
            <v/>
          </cell>
          <cell r="T641" t="str">
            <v/>
          </cell>
          <cell r="U641" t="str">
            <v/>
          </cell>
          <cell r="V641" t="str">
            <v/>
          </cell>
          <cell r="X641">
            <v>0</v>
          </cell>
          <cell r="AK641">
            <v>0</v>
          </cell>
          <cell r="AL641">
            <v>0</v>
          </cell>
        </row>
        <row r="642">
          <cell r="B642" t="str">
            <v/>
          </cell>
          <cell r="C642" t="str">
            <v/>
          </cell>
          <cell r="O642" t="str">
            <v/>
          </cell>
          <cell r="Q642" t="str">
            <v/>
          </cell>
          <cell r="S642" t="str">
            <v/>
          </cell>
          <cell r="T642" t="str">
            <v/>
          </cell>
          <cell r="U642" t="str">
            <v/>
          </cell>
          <cell r="V642" t="str">
            <v/>
          </cell>
          <cell r="X642">
            <v>0</v>
          </cell>
          <cell r="AK642">
            <v>0</v>
          </cell>
          <cell r="AL642">
            <v>0</v>
          </cell>
        </row>
        <row r="643">
          <cell r="B643" t="str">
            <v/>
          </cell>
          <cell r="C643" t="str">
            <v/>
          </cell>
          <cell r="O643" t="str">
            <v/>
          </cell>
          <cell r="Q643" t="str">
            <v/>
          </cell>
          <cell r="S643" t="str">
            <v/>
          </cell>
          <cell r="T643" t="str">
            <v/>
          </cell>
          <cell r="U643" t="str">
            <v/>
          </cell>
          <cell r="V643" t="str">
            <v/>
          </cell>
          <cell r="X643">
            <v>0</v>
          </cell>
          <cell r="AK643">
            <v>0</v>
          </cell>
          <cell r="AL643">
            <v>0</v>
          </cell>
        </row>
        <row r="644">
          <cell r="B644" t="str">
            <v/>
          </cell>
          <cell r="C644" t="str">
            <v/>
          </cell>
          <cell r="O644" t="str">
            <v/>
          </cell>
          <cell r="Q644" t="str">
            <v/>
          </cell>
          <cell r="S644" t="str">
            <v/>
          </cell>
          <cell r="T644" t="str">
            <v/>
          </cell>
          <cell r="U644" t="str">
            <v/>
          </cell>
          <cell r="V644" t="str">
            <v/>
          </cell>
          <cell r="X644">
            <v>0</v>
          </cell>
          <cell r="AK644">
            <v>0</v>
          </cell>
          <cell r="AL644">
            <v>0</v>
          </cell>
        </row>
        <row r="645">
          <cell r="B645" t="str">
            <v/>
          </cell>
          <cell r="C645" t="str">
            <v/>
          </cell>
          <cell r="O645" t="str">
            <v/>
          </cell>
          <cell r="Q645" t="str">
            <v/>
          </cell>
          <cell r="S645" t="str">
            <v/>
          </cell>
          <cell r="T645" t="str">
            <v/>
          </cell>
          <cell r="U645" t="str">
            <v/>
          </cell>
          <cell r="V645" t="str">
            <v/>
          </cell>
          <cell r="X645">
            <v>0</v>
          </cell>
          <cell r="AK645">
            <v>0</v>
          </cell>
          <cell r="AL645">
            <v>0</v>
          </cell>
        </row>
        <row r="646">
          <cell r="B646" t="str">
            <v/>
          </cell>
          <cell r="C646" t="str">
            <v/>
          </cell>
          <cell r="O646" t="str">
            <v/>
          </cell>
          <cell r="Q646" t="str">
            <v/>
          </cell>
          <cell r="S646" t="str">
            <v/>
          </cell>
          <cell r="T646" t="str">
            <v/>
          </cell>
          <cell r="U646" t="str">
            <v/>
          </cell>
          <cell r="V646" t="str">
            <v/>
          </cell>
          <cell r="X646">
            <v>0</v>
          </cell>
          <cell r="AK646">
            <v>0</v>
          </cell>
          <cell r="AL646">
            <v>0</v>
          </cell>
        </row>
        <row r="647">
          <cell r="B647" t="str">
            <v/>
          </cell>
          <cell r="C647" t="str">
            <v/>
          </cell>
          <cell r="O647" t="str">
            <v/>
          </cell>
          <cell r="Q647" t="str">
            <v/>
          </cell>
          <cell r="S647" t="str">
            <v/>
          </cell>
          <cell r="T647" t="str">
            <v/>
          </cell>
          <cell r="U647" t="str">
            <v/>
          </cell>
          <cell r="V647" t="str">
            <v/>
          </cell>
          <cell r="X647">
            <v>0</v>
          </cell>
          <cell r="AK647">
            <v>0</v>
          </cell>
          <cell r="AL647">
            <v>0</v>
          </cell>
        </row>
        <row r="648">
          <cell r="B648" t="str">
            <v/>
          </cell>
          <cell r="C648" t="str">
            <v/>
          </cell>
          <cell r="O648" t="str">
            <v/>
          </cell>
          <cell r="Q648" t="str">
            <v/>
          </cell>
          <cell r="S648" t="str">
            <v/>
          </cell>
          <cell r="T648" t="str">
            <v/>
          </cell>
          <cell r="U648" t="str">
            <v/>
          </cell>
          <cell r="V648" t="str">
            <v/>
          </cell>
          <cell r="X648">
            <v>0</v>
          </cell>
          <cell r="AK648">
            <v>0</v>
          </cell>
          <cell r="AL648">
            <v>0</v>
          </cell>
        </row>
        <row r="649">
          <cell r="B649" t="str">
            <v/>
          </cell>
          <cell r="C649" t="str">
            <v/>
          </cell>
          <cell r="O649" t="str">
            <v/>
          </cell>
          <cell r="Q649" t="str">
            <v/>
          </cell>
          <cell r="S649" t="str">
            <v/>
          </cell>
          <cell r="T649" t="str">
            <v/>
          </cell>
          <cell r="U649" t="str">
            <v/>
          </cell>
          <cell r="V649" t="str">
            <v/>
          </cell>
          <cell r="X649">
            <v>0</v>
          </cell>
          <cell r="AK649">
            <v>0</v>
          </cell>
          <cell r="AL649">
            <v>0</v>
          </cell>
        </row>
        <row r="650">
          <cell r="B650" t="str">
            <v/>
          </cell>
          <cell r="C650" t="str">
            <v/>
          </cell>
          <cell r="O650" t="str">
            <v/>
          </cell>
          <cell r="Q650" t="str">
            <v/>
          </cell>
          <cell r="S650" t="str">
            <v/>
          </cell>
          <cell r="T650" t="str">
            <v/>
          </cell>
          <cell r="U650" t="str">
            <v/>
          </cell>
          <cell r="V650" t="str">
            <v/>
          </cell>
          <cell r="X650">
            <v>0</v>
          </cell>
          <cell r="AK650">
            <v>0</v>
          </cell>
          <cell r="AL650">
            <v>0</v>
          </cell>
        </row>
        <row r="651">
          <cell r="B651" t="str">
            <v/>
          </cell>
          <cell r="C651" t="str">
            <v/>
          </cell>
          <cell r="O651" t="str">
            <v/>
          </cell>
          <cell r="Q651" t="str">
            <v/>
          </cell>
          <cell r="S651" t="str">
            <v/>
          </cell>
          <cell r="T651" t="str">
            <v/>
          </cell>
          <cell r="U651" t="str">
            <v/>
          </cell>
          <cell r="V651" t="str">
            <v/>
          </cell>
          <cell r="X651">
            <v>0</v>
          </cell>
          <cell r="AK651">
            <v>0</v>
          </cell>
          <cell r="AL651">
            <v>0</v>
          </cell>
        </row>
        <row r="652">
          <cell r="B652" t="str">
            <v/>
          </cell>
          <cell r="C652" t="str">
            <v/>
          </cell>
          <cell r="O652" t="str">
            <v/>
          </cell>
          <cell r="Q652" t="str">
            <v/>
          </cell>
          <cell r="S652" t="str">
            <v/>
          </cell>
          <cell r="T652" t="str">
            <v/>
          </cell>
          <cell r="U652" t="str">
            <v/>
          </cell>
          <cell r="V652" t="str">
            <v/>
          </cell>
          <cell r="X652">
            <v>0</v>
          </cell>
          <cell r="AK652">
            <v>0</v>
          </cell>
          <cell r="AL652">
            <v>0</v>
          </cell>
        </row>
        <row r="653">
          <cell r="B653" t="str">
            <v/>
          </cell>
          <cell r="C653" t="str">
            <v/>
          </cell>
          <cell r="O653" t="str">
            <v/>
          </cell>
          <cell r="Q653" t="str">
            <v/>
          </cell>
          <cell r="S653" t="str">
            <v/>
          </cell>
          <cell r="T653" t="str">
            <v/>
          </cell>
          <cell r="U653" t="str">
            <v/>
          </cell>
          <cell r="V653" t="str">
            <v/>
          </cell>
          <cell r="X653">
            <v>0</v>
          </cell>
          <cell r="AK653">
            <v>0</v>
          </cell>
          <cell r="AL653">
            <v>0</v>
          </cell>
        </row>
        <row r="654">
          <cell r="B654" t="str">
            <v/>
          </cell>
          <cell r="C654" t="str">
            <v/>
          </cell>
          <cell r="O654" t="str">
            <v/>
          </cell>
          <cell r="Q654" t="str">
            <v/>
          </cell>
          <cell r="S654" t="str">
            <v/>
          </cell>
          <cell r="T654" t="str">
            <v/>
          </cell>
          <cell r="U654" t="str">
            <v/>
          </cell>
          <cell r="V654" t="str">
            <v/>
          </cell>
          <cell r="X654">
            <v>0</v>
          </cell>
          <cell r="AK654">
            <v>0</v>
          </cell>
          <cell r="AL654">
            <v>0</v>
          </cell>
        </row>
        <row r="655">
          <cell r="B655" t="str">
            <v/>
          </cell>
          <cell r="C655" t="str">
            <v/>
          </cell>
          <cell r="O655" t="str">
            <v/>
          </cell>
          <cell r="Q655" t="str">
            <v/>
          </cell>
          <cell r="S655" t="str">
            <v/>
          </cell>
          <cell r="T655" t="str">
            <v/>
          </cell>
          <cell r="U655" t="str">
            <v/>
          </cell>
          <cell r="V655" t="str">
            <v/>
          </cell>
          <cell r="X655">
            <v>0</v>
          </cell>
          <cell r="AK655">
            <v>0</v>
          </cell>
          <cell r="AL655">
            <v>0</v>
          </cell>
        </row>
        <row r="656">
          <cell r="B656" t="str">
            <v/>
          </cell>
          <cell r="C656" t="str">
            <v/>
          </cell>
          <cell r="O656" t="str">
            <v/>
          </cell>
          <cell r="Q656" t="str">
            <v/>
          </cell>
          <cell r="S656" t="str">
            <v/>
          </cell>
          <cell r="T656" t="str">
            <v/>
          </cell>
          <cell r="U656" t="str">
            <v/>
          </cell>
          <cell r="V656" t="str">
            <v/>
          </cell>
          <cell r="X656">
            <v>0</v>
          </cell>
          <cell r="AK656">
            <v>0</v>
          </cell>
          <cell r="AL656">
            <v>0</v>
          </cell>
        </row>
        <row r="657">
          <cell r="B657" t="str">
            <v/>
          </cell>
          <cell r="C657" t="str">
            <v/>
          </cell>
          <cell r="O657" t="str">
            <v/>
          </cell>
          <cell r="Q657" t="str">
            <v/>
          </cell>
          <cell r="S657" t="str">
            <v/>
          </cell>
          <cell r="T657" t="str">
            <v/>
          </cell>
          <cell r="U657" t="str">
            <v/>
          </cell>
          <cell r="V657" t="str">
            <v/>
          </cell>
          <cell r="X657">
            <v>0</v>
          </cell>
          <cell r="AK657">
            <v>0</v>
          </cell>
          <cell r="AL657">
            <v>0</v>
          </cell>
        </row>
        <row r="658">
          <cell r="B658" t="str">
            <v/>
          </cell>
          <cell r="C658" t="str">
            <v/>
          </cell>
          <cell r="O658" t="str">
            <v/>
          </cell>
          <cell r="Q658" t="str">
            <v/>
          </cell>
          <cell r="S658" t="str">
            <v/>
          </cell>
          <cell r="T658" t="str">
            <v/>
          </cell>
          <cell r="U658" t="str">
            <v/>
          </cell>
          <cell r="V658" t="str">
            <v/>
          </cell>
          <cell r="X658">
            <v>0</v>
          </cell>
          <cell r="AK658">
            <v>0</v>
          </cell>
          <cell r="AL658">
            <v>0</v>
          </cell>
        </row>
        <row r="659">
          <cell r="B659" t="str">
            <v/>
          </cell>
          <cell r="C659" t="str">
            <v/>
          </cell>
          <cell r="O659" t="str">
            <v/>
          </cell>
          <cell r="Q659" t="str">
            <v/>
          </cell>
          <cell r="S659" t="str">
            <v/>
          </cell>
          <cell r="T659" t="str">
            <v/>
          </cell>
          <cell r="U659" t="str">
            <v/>
          </cell>
          <cell r="V659" t="str">
            <v/>
          </cell>
          <cell r="X659">
            <v>0</v>
          </cell>
          <cell r="AK659">
            <v>0</v>
          </cell>
          <cell r="AL659">
            <v>0</v>
          </cell>
        </row>
        <row r="660">
          <cell r="B660" t="str">
            <v/>
          </cell>
          <cell r="C660" t="str">
            <v/>
          </cell>
          <cell r="O660" t="str">
            <v/>
          </cell>
          <cell r="Q660" t="str">
            <v/>
          </cell>
          <cell r="S660" t="str">
            <v/>
          </cell>
          <cell r="T660" t="str">
            <v/>
          </cell>
          <cell r="U660" t="str">
            <v/>
          </cell>
          <cell r="V660" t="str">
            <v/>
          </cell>
          <cell r="X660">
            <v>0</v>
          </cell>
          <cell r="AK660">
            <v>0</v>
          </cell>
          <cell r="AL660">
            <v>0</v>
          </cell>
        </row>
        <row r="661">
          <cell r="B661" t="str">
            <v/>
          </cell>
          <cell r="C661" t="str">
            <v/>
          </cell>
          <cell r="O661" t="str">
            <v/>
          </cell>
          <cell r="Q661" t="str">
            <v/>
          </cell>
          <cell r="S661" t="str">
            <v/>
          </cell>
          <cell r="T661" t="str">
            <v/>
          </cell>
          <cell r="U661" t="str">
            <v/>
          </cell>
          <cell r="V661" t="str">
            <v/>
          </cell>
          <cell r="X661">
            <v>0</v>
          </cell>
          <cell r="AK661">
            <v>0</v>
          </cell>
          <cell r="AL661">
            <v>0</v>
          </cell>
        </row>
        <row r="662">
          <cell r="B662" t="str">
            <v/>
          </cell>
          <cell r="C662" t="str">
            <v/>
          </cell>
          <cell r="O662" t="str">
            <v/>
          </cell>
          <cell r="Q662" t="str">
            <v/>
          </cell>
          <cell r="S662" t="str">
            <v/>
          </cell>
          <cell r="T662" t="str">
            <v/>
          </cell>
          <cell r="U662" t="str">
            <v/>
          </cell>
          <cell r="V662" t="str">
            <v/>
          </cell>
          <cell r="X662">
            <v>0</v>
          </cell>
          <cell r="AK662">
            <v>0</v>
          </cell>
          <cell r="AL662">
            <v>0</v>
          </cell>
        </row>
        <row r="663">
          <cell r="B663" t="str">
            <v/>
          </cell>
          <cell r="C663" t="str">
            <v/>
          </cell>
          <cell r="O663" t="str">
            <v/>
          </cell>
          <cell r="Q663" t="str">
            <v/>
          </cell>
          <cell r="S663" t="str">
            <v/>
          </cell>
          <cell r="T663" t="str">
            <v/>
          </cell>
          <cell r="U663" t="str">
            <v/>
          </cell>
          <cell r="V663" t="str">
            <v/>
          </cell>
          <cell r="X663">
            <v>0</v>
          </cell>
          <cell r="AK663">
            <v>0</v>
          </cell>
          <cell r="AL663">
            <v>0</v>
          </cell>
        </row>
        <row r="664">
          <cell r="B664" t="str">
            <v/>
          </cell>
          <cell r="C664" t="str">
            <v/>
          </cell>
          <cell r="O664" t="str">
            <v/>
          </cell>
          <cell r="Q664" t="str">
            <v/>
          </cell>
          <cell r="S664" t="str">
            <v/>
          </cell>
          <cell r="T664" t="str">
            <v/>
          </cell>
          <cell r="U664" t="str">
            <v/>
          </cell>
          <cell r="V664" t="str">
            <v/>
          </cell>
          <cell r="X664">
            <v>0</v>
          </cell>
          <cell r="AK664">
            <v>0</v>
          </cell>
          <cell r="AL664">
            <v>0</v>
          </cell>
        </row>
        <row r="665">
          <cell r="B665" t="str">
            <v/>
          </cell>
          <cell r="C665" t="str">
            <v/>
          </cell>
          <cell r="O665" t="str">
            <v/>
          </cell>
          <cell r="Q665" t="str">
            <v/>
          </cell>
          <cell r="S665" t="str">
            <v/>
          </cell>
          <cell r="T665" t="str">
            <v/>
          </cell>
          <cell r="U665" t="str">
            <v/>
          </cell>
          <cell r="V665" t="str">
            <v/>
          </cell>
          <cell r="X665">
            <v>0</v>
          </cell>
          <cell r="AK665">
            <v>0</v>
          </cell>
          <cell r="AL665">
            <v>0</v>
          </cell>
        </row>
        <row r="666">
          <cell r="B666" t="str">
            <v/>
          </cell>
          <cell r="C666" t="str">
            <v/>
          </cell>
          <cell r="O666" t="str">
            <v/>
          </cell>
          <cell r="Q666" t="str">
            <v/>
          </cell>
          <cell r="S666" t="str">
            <v/>
          </cell>
          <cell r="T666" t="str">
            <v/>
          </cell>
          <cell r="U666" t="str">
            <v/>
          </cell>
          <cell r="V666" t="str">
            <v/>
          </cell>
          <cell r="X666">
            <v>0</v>
          </cell>
          <cell r="AK666">
            <v>0</v>
          </cell>
          <cell r="AL666">
            <v>0</v>
          </cell>
        </row>
        <row r="667">
          <cell r="B667" t="str">
            <v/>
          </cell>
          <cell r="C667" t="str">
            <v/>
          </cell>
          <cell r="O667" t="str">
            <v/>
          </cell>
          <cell r="Q667" t="str">
            <v/>
          </cell>
          <cell r="S667" t="str">
            <v/>
          </cell>
          <cell r="T667" t="str">
            <v/>
          </cell>
          <cell r="U667" t="str">
            <v/>
          </cell>
          <cell r="V667" t="str">
            <v/>
          </cell>
          <cell r="X667">
            <v>0</v>
          </cell>
          <cell r="AK667">
            <v>0</v>
          </cell>
          <cell r="AL667">
            <v>0</v>
          </cell>
        </row>
        <row r="668">
          <cell r="B668" t="str">
            <v/>
          </cell>
          <cell r="C668" t="str">
            <v/>
          </cell>
          <cell r="O668" t="str">
            <v/>
          </cell>
          <cell r="Q668" t="str">
            <v/>
          </cell>
          <cell r="S668" t="str">
            <v/>
          </cell>
          <cell r="T668" t="str">
            <v/>
          </cell>
          <cell r="U668" t="str">
            <v/>
          </cell>
          <cell r="V668" t="str">
            <v/>
          </cell>
          <cell r="X668">
            <v>0</v>
          </cell>
          <cell r="AK668">
            <v>0</v>
          </cell>
          <cell r="AL668">
            <v>0</v>
          </cell>
        </row>
        <row r="669">
          <cell r="B669" t="str">
            <v/>
          </cell>
          <cell r="C669" t="str">
            <v/>
          </cell>
          <cell r="O669" t="str">
            <v/>
          </cell>
          <cell r="Q669" t="str">
            <v/>
          </cell>
          <cell r="S669" t="str">
            <v/>
          </cell>
          <cell r="T669" t="str">
            <v/>
          </cell>
          <cell r="U669" t="str">
            <v/>
          </cell>
          <cell r="V669" t="str">
            <v/>
          </cell>
          <cell r="X669">
            <v>0</v>
          </cell>
          <cell r="AK669">
            <v>0</v>
          </cell>
          <cell r="AL669">
            <v>0</v>
          </cell>
        </row>
        <row r="670">
          <cell r="B670" t="str">
            <v/>
          </cell>
          <cell r="C670" t="str">
            <v/>
          </cell>
          <cell r="O670" t="str">
            <v/>
          </cell>
          <cell r="Q670" t="str">
            <v/>
          </cell>
          <cell r="S670" t="str">
            <v/>
          </cell>
          <cell r="T670" t="str">
            <v/>
          </cell>
          <cell r="U670" t="str">
            <v/>
          </cell>
          <cell r="V670" t="str">
            <v/>
          </cell>
          <cell r="X670">
            <v>0</v>
          </cell>
          <cell r="AK670">
            <v>0</v>
          </cell>
          <cell r="AL670">
            <v>0</v>
          </cell>
        </row>
        <row r="671">
          <cell r="B671" t="str">
            <v/>
          </cell>
          <cell r="C671" t="str">
            <v/>
          </cell>
          <cell r="O671" t="str">
            <v/>
          </cell>
          <cell r="Q671" t="str">
            <v/>
          </cell>
          <cell r="S671" t="str">
            <v/>
          </cell>
          <cell r="T671" t="str">
            <v/>
          </cell>
          <cell r="U671" t="str">
            <v/>
          </cell>
          <cell r="V671" t="str">
            <v/>
          </cell>
          <cell r="X671">
            <v>0</v>
          </cell>
          <cell r="AK671">
            <v>0</v>
          </cell>
          <cell r="AL671">
            <v>0</v>
          </cell>
        </row>
        <row r="672">
          <cell r="B672" t="str">
            <v/>
          </cell>
          <cell r="C672" t="str">
            <v/>
          </cell>
          <cell r="O672" t="str">
            <v/>
          </cell>
          <cell r="Q672" t="str">
            <v/>
          </cell>
          <cell r="S672" t="str">
            <v/>
          </cell>
          <cell r="T672" t="str">
            <v/>
          </cell>
          <cell r="U672" t="str">
            <v/>
          </cell>
          <cell r="V672" t="str">
            <v/>
          </cell>
          <cell r="X672">
            <v>0</v>
          </cell>
          <cell r="AK672">
            <v>0</v>
          </cell>
          <cell r="AL672">
            <v>0</v>
          </cell>
        </row>
        <row r="673">
          <cell r="B673" t="str">
            <v/>
          </cell>
          <cell r="C673" t="str">
            <v/>
          </cell>
          <cell r="O673" t="str">
            <v/>
          </cell>
          <cell r="Q673" t="str">
            <v/>
          </cell>
          <cell r="S673" t="str">
            <v/>
          </cell>
          <cell r="T673" t="str">
            <v/>
          </cell>
          <cell r="U673" t="str">
            <v/>
          </cell>
          <cell r="V673" t="str">
            <v/>
          </cell>
          <cell r="X673">
            <v>0</v>
          </cell>
          <cell r="AK673">
            <v>0</v>
          </cell>
          <cell r="AL673">
            <v>0</v>
          </cell>
        </row>
        <row r="674">
          <cell r="B674" t="str">
            <v/>
          </cell>
          <cell r="C674" t="str">
            <v/>
          </cell>
          <cell r="O674" t="str">
            <v/>
          </cell>
          <cell r="Q674" t="str">
            <v/>
          </cell>
          <cell r="S674" t="str">
            <v/>
          </cell>
          <cell r="T674" t="str">
            <v/>
          </cell>
          <cell r="U674" t="str">
            <v/>
          </cell>
          <cell r="V674" t="str">
            <v/>
          </cell>
          <cell r="X674">
            <v>0</v>
          </cell>
          <cell r="AK674">
            <v>0</v>
          </cell>
          <cell r="AL674">
            <v>0</v>
          </cell>
        </row>
        <row r="675">
          <cell r="B675" t="str">
            <v/>
          </cell>
          <cell r="C675" t="str">
            <v/>
          </cell>
          <cell r="O675" t="str">
            <v/>
          </cell>
          <cell r="Q675" t="str">
            <v/>
          </cell>
          <cell r="S675" t="str">
            <v/>
          </cell>
          <cell r="T675" t="str">
            <v/>
          </cell>
          <cell r="U675" t="str">
            <v/>
          </cell>
          <cell r="V675" t="str">
            <v/>
          </cell>
          <cell r="X675">
            <v>0</v>
          </cell>
          <cell r="AK675">
            <v>0</v>
          </cell>
          <cell r="AL675">
            <v>0</v>
          </cell>
        </row>
        <row r="676">
          <cell r="B676" t="str">
            <v/>
          </cell>
          <cell r="C676" t="str">
            <v/>
          </cell>
          <cell r="O676" t="str">
            <v/>
          </cell>
          <cell r="Q676" t="str">
            <v/>
          </cell>
          <cell r="S676" t="str">
            <v/>
          </cell>
          <cell r="T676" t="str">
            <v/>
          </cell>
          <cell r="U676" t="str">
            <v/>
          </cell>
          <cell r="V676" t="str">
            <v/>
          </cell>
          <cell r="X676">
            <v>0</v>
          </cell>
          <cell r="AK676">
            <v>0</v>
          </cell>
          <cell r="AL676">
            <v>0</v>
          </cell>
        </row>
        <row r="677">
          <cell r="B677" t="str">
            <v/>
          </cell>
          <cell r="C677" t="str">
            <v/>
          </cell>
          <cell r="O677" t="str">
            <v/>
          </cell>
          <cell r="Q677" t="str">
            <v/>
          </cell>
          <cell r="S677" t="str">
            <v/>
          </cell>
          <cell r="T677" t="str">
            <v/>
          </cell>
          <cell r="U677" t="str">
            <v/>
          </cell>
          <cell r="V677" t="str">
            <v/>
          </cell>
          <cell r="X677">
            <v>0</v>
          </cell>
          <cell r="AK677">
            <v>0</v>
          </cell>
          <cell r="AL677">
            <v>0</v>
          </cell>
        </row>
        <row r="678">
          <cell r="B678" t="str">
            <v/>
          </cell>
          <cell r="C678" t="str">
            <v/>
          </cell>
          <cell r="O678" t="str">
            <v/>
          </cell>
          <cell r="Q678" t="str">
            <v/>
          </cell>
          <cell r="S678" t="str">
            <v/>
          </cell>
          <cell r="T678" t="str">
            <v/>
          </cell>
          <cell r="U678" t="str">
            <v/>
          </cell>
          <cell r="V678" t="str">
            <v/>
          </cell>
          <cell r="X678">
            <v>0</v>
          </cell>
          <cell r="AK678">
            <v>0</v>
          </cell>
          <cell r="AL678">
            <v>0</v>
          </cell>
        </row>
      </sheetData>
      <sheetData sheetId="7" refreshError="1"/>
      <sheetData sheetId="8" refreshError="1">
        <row r="7">
          <cell r="A7">
            <v>1</v>
          </cell>
          <cell r="B7" t="str">
            <v/>
          </cell>
          <cell r="F7" t="str">
            <v>Engineering Technologist</v>
          </cell>
          <cell r="G7" t="str">
            <v>W</v>
          </cell>
          <cell r="H7">
            <v>71.453197916666667</v>
          </cell>
        </row>
        <row r="8">
          <cell r="A8">
            <v>2</v>
          </cell>
          <cell r="B8" t="str">
            <v/>
          </cell>
          <cell r="F8" t="str">
            <v>Meterperson - 3rd Class</v>
          </cell>
          <cell r="G8" t="str">
            <v>W</v>
          </cell>
          <cell r="H8">
            <v>57.388500976562497</v>
          </cell>
        </row>
        <row r="9">
          <cell r="A9">
            <v>3</v>
          </cell>
          <cell r="B9" t="str">
            <v/>
          </cell>
          <cell r="F9" t="str">
            <v>Meterperson, Lead Hand</v>
          </cell>
          <cell r="G9" t="str">
            <v>W</v>
          </cell>
          <cell r="H9">
            <v>73.397998046875003</v>
          </cell>
        </row>
        <row r="10">
          <cell r="A10">
            <v>4</v>
          </cell>
          <cell r="B10" t="str">
            <v/>
          </cell>
          <cell r="F10" t="str">
            <v>Meterperson - 1st Class</v>
          </cell>
          <cell r="G10" t="str">
            <v>W</v>
          </cell>
          <cell r="H10">
            <v>67.801499023437501</v>
          </cell>
        </row>
        <row r="11">
          <cell r="A11" t="str">
            <v/>
          </cell>
          <cell r="B11">
            <v>1</v>
          </cell>
          <cell r="F11" t="str">
            <v>Supervisor, Customer Connections</v>
          </cell>
          <cell r="G11" t="str">
            <v>P</v>
          </cell>
          <cell r="H11">
            <v>84.962177734375004</v>
          </cell>
        </row>
        <row r="12">
          <cell r="A12">
            <v>5</v>
          </cell>
          <cell r="B12" t="str">
            <v/>
          </cell>
          <cell r="F12" t="str">
            <v>Meterperson - 2nd Class</v>
          </cell>
          <cell r="G12" t="str">
            <v>W</v>
          </cell>
          <cell r="H12">
            <v>62.809501953125</v>
          </cell>
        </row>
        <row r="13">
          <cell r="A13">
            <v>6</v>
          </cell>
          <cell r="B13" t="str">
            <v/>
          </cell>
          <cell r="F13" t="str">
            <v>Meter Support Clerk</v>
          </cell>
          <cell r="G13" t="str">
            <v>W</v>
          </cell>
          <cell r="H13">
            <v>42.023799479166669</v>
          </cell>
        </row>
        <row r="14">
          <cell r="A14">
            <v>7</v>
          </cell>
          <cell r="B14" t="str">
            <v/>
          </cell>
          <cell r="F14" t="str">
            <v>Engineering Technician 2</v>
          </cell>
          <cell r="G14" t="str">
            <v>W</v>
          </cell>
          <cell r="H14">
            <v>51.01459895833333</v>
          </cell>
        </row>
        <row r="15">
          <cell r="A15" t="str">
            <v/>
          </cell>
          <cell r="B15">
            <v>2</v>
          </cell>
          <cell r="F15" t="str">
            <v>Manager, Customer Connections</v>
          </cell>
          <cell r="G15" t="str">
            <v>P</v>
          </cell>
          <cell r="H15">
            <v>90.150380859375005</v>
          </cell>
        </row>
        <row r="16">
          <cell r="A16">
            <v>8</v>
          </cell>
          <cell r="B16" t="str">
            <v/>
          </cell>
          <cell r="F16" t="str">
            <v>New classification</v>
          </cell>
          <cell r="G16" t="str">
            <v>W</v>
          </cell>
          <cell r="H16">
            <v>0</v>
          </cell>
        </row>
        <row r="17">
          <cell r="A17">
            <v>9</v>
          </cell>
          <cell r="B17" t="str">
            <v/>
          </cell>
          <cell r="F17" t="str">
            <v>Summer Student</v>
          </cell>
          <cell r="G17" t="str">
            <v>W</v>
          </cell>
          <cell r="H17">
            <v>14.56</v>
          </cell>
        </row>
        <row r="18">
          <cell r="A18" t="str">
            <v/>
          </cell>
          <cell r="B18" t="str">
            <v/>
          </cell>
          <cell r="F18" t="str">
            <v/>
          </cell>
          <cell r="G18" t="str">
            <v/>
          </cell>
          <cell r="H18" t="str">
            <v/>
          </cell>
        </row>
        <row r="19">
          <cell r="A19" t="str">
            <v/>
          </cell>
          <cell r="B19" t="str">
            <v/>
          </cell>
          <cell r="F19" t="str">
            <v/>
          </cell>
          <cell r="G19" t="str">
            <v/>
          </cell>
          <cell r="H19" t="str">
            <v/>
          </cell>
        </row>
        <row r="20">
          <cell r="A20" t="str">
            <v/>
          </cell>
          <cell r="B20" t="str">
            <v/>
          </cell>
          <cell r="F20" t="str">
            <v/>
          </cell>
          <cell r="G20" t="str">
            <v/>
          </cell>
          <cell r="H20" t="str">
            <v/>
          </cell>
        </row>
        <row r="21">
          <cell r="A21" t="str">
            <v/>
          </cell>
          <cell r="B21" t="str">
            <v/>
          </cell>
          <cell r="F21" t="str">
            <v/>
          </cell>
          <cell r="G21" t="str">
            <v/>
          </cell>
          <cell r="H21" t="str">
            <v/>
          </cell>
        </row>
        <row r="22">
          <cell r="A22" t="str">
            <v/>
          </cell>
          <cell r="B22" t="str">
            <v/>
          </cell>
          <cell r="F22" t="str">
            <v/>
          </cell>
          <cell r="G22" t="str">
            <v/>
          </cell>
          <cell r="H22" t="str">
            <v/>
          </cell>
        </row>
        <row r="23">
          <cell r="A23" t="str">
            <v/>
          </cell>
          <cell r="B23" t="str">
            <v/>
          </cell>
          <cell r="F23" t="str">
            <v/>
          </cell>
          <cell r="G23" t="str">
            <v/>
          </cell>
          <cell r="H23" t="str">
            <v/>
          </cell>
        </row>
        <row r="24">
          <cell r="A24" t="str">
            <v/>
          </cell>
          <cell r="B24" t="str">
            <v/>
          </cell>
          <cell r="F24" t="str">
            <v/>
          </cell>
          <cell r="G24" t="str">
            <v/>
          </cell>
          <cell r="H24" t="str">
            <v/>
          </cell>
        </row>
        <row r="25">
          <cell r="A25" t="str">
            <v/>
          </cell>
          <cell r="B25" t="str">
            <v/>
          </cell>
          <cell r="F25" t="str">
            <v/>
          </cell>
          <cell r="G25" t="str">
            <v/>
          </cell>
          <cell r="H25" t="str">
            <v/>
          </cell>
        </row>
        <row r="26">
          <cell r="A26" t="str">
            <v/>
          </cell>
          <cell r="B26" t="str">
            <v/>
          </cell>
          <cell r="F26" t="str">
            <v/>
          </cell>
          <cell r="G26" t="str">
            <v/>
          </cell>
          <cell r="H26" t="str">
            <v/>
          </cell>
        </row>
        <row r="27">
          <cell r="A27" t="str">
            <v/>
          </cell>
          <cell r="B27" t="str">
            <v/>
          </cell>
          <cell r="F27" t="str">
            <v/>
          </cell>
          <cell r="G27" t="str">
            <v/>
          </cell>
          <cell r="H27" t="str">
            <v/>
          </cell>
        </row>
        <row r="28">
          <cell r="A28" t="str">
            <v/>
          </cell>
          <cell r="B28" t="str">
            <v/>
          </cell>
          <cell r="F28" t="str">
            <v/>
          </cell>
          <cell r="G28" t="str">
            <v/>
          </cell>
          <cell r="H28" t="str">
            <v/>
          </cell>
        </row>
        <row r="29">
          <cell r="A29" t="str">
            <v/>
          </cell>
          <cell r="B29" t="str">
            <v/>
          </cell>
          <cell r="F29" t="str">
            <v/>
          </cell>
          <cell r="G29" t="str">
            <v/>
          </cell>
          <cell r="H29" t="str">
            <v/>
          </cell>
        </row>
        <row r="30">
          <cell r="A30" t="str">
            <v/>
          </cell>
          <cell r="B30" t="str">
            <v/>
          </cell>
          <cell r="F30" t="str">
            <v/>
          </cell>
          <cell r="G30" t="str">
            <v/>
          </cell>
          <cell r="H30" t="str">
            <v/>
          </cell>
        </row>
        <row r="31">
          <cell r="A31" t="str">
            <v/>
          </cell>
          <cell r="B31" t="str">
            <v/>
          </cell>
          <cell r="F31" t="str">
            <v/>
          </cell>
          <cell r="G31" t="str">
            <v/>
          </cell>
          <cell r="H31" t="str">
            <v/>
          </cell>
        </row>
        <row r="32">
          <cell r="A32" t="str">
            <v/>
          </cell>
          <cell r="B32" t="str">
            <v/>
          </cell>
          <cell r="F32" t="str">
            <v/>
          </cell>
          <cell r="G32" t="str">
            <v/>
          </cell>
          <cell r="H32" t="str">
            <v/>
          </cell>
        </row>
        <row r="33">
          <cell r="A33" t="str">
            <v/>
          </cell>
          <cell r="B33" t="str">
            <v/>
          </cell>
          <cell r="F33" t="str">
            <v/>
          </cell>
          <cell r="G33" t="str">
            <v/>
          </cell>
          <cell r="H33" t="str">
            <v/>
          </cell>
        </row>
        <row r="34">
          <cell r="A34" t="str">
            <v/>
          </cell>
          <cell r="B34" t="str">
            <v/>
          </cell>
          <cell r="F34" t="str">
            <v/>
          </cell>
          <cell r="G34" t="str">
            <v/>
          </cell>
          <cell r="H34" t="str">
            <v/>
          </cell>
        </row>
        <row r="35">
          <cell r="A35" t="str">
            <v/>
          </cell>
          <cell r="B35" t="str">
            <v/>
          </cell>
          <cell r="F35" t="str">
            <v/>
          </cell>
          <cell r="G35" t="str">
            <v/>
          </cell>
          <cell r="H35" t="str">
            <v/>
          </cell>
        </row>
        <row r="36">
          <cell r="A36" t="str">
            <v/>
          </cell>
          <cell r="B36" t="str">
            <v/>
          </cell>
          <cell r="F36" t="str">
            <v/>
          </cell>
          <cell r="G36" t="str">
            <v/>
          </cell>
          <cell r="H36" t="str">
            <v/>
          </cell>
        </row>
        <row r="37">
          <cell r="A37" t="str">
            <v/>
          </cell>
          <cell r="B37" t="str">
            <v/>
          </cell>
          <cell r="F37" t="str">
            <v/>
          </cell>
          <cell r="G37" t="str">
            <v/>
          </cell>
          <cell r="H37" t="str">
            <v/>
          </cell>
        </row>
        <row r="38">
          <cell r="A38" t="str">
            <v/>
          </cell>
          <cell r="B38" t="str">
            <v/>
          </cell>
          <cell r="F38" t="str">
            <v/>
          </cell>
          <cell r="G38" t="str">
            <v/>
          </cell>
          <cell r="H38" t="str">
            <v/>
          </cell>
        </row>
        <row r="39">
          <cell r="A39" t="str">
            <v/>
          </cell>
          <cell r="B39" t="str">
            <v/>
          </cell>
          <cell r="F39" t="str">
            <v/>
          </cell>
          <cell r="G39" t="str">
            <v/>
          </cell>
          <cell r="H39" t="str">
            <v/>
          </cell>
        </row>
        <row r="40">
          <cell r="A40" t="str">
            <v/>
          </cell>
          <cell r="B40" t="str">
            <v/>
          </cell>
          <cell r="F40" t="str">
            <v/>
          </cell>
          <cell r="G40" t="str">
            <v/>
          </cell>
          <cell r="H40" t="str">
            <v/>
          </cell>
        </row>
        <row r="41">
          <cell r="A41" t="str">
            <v/>
          </cell>
          <cell r="B41" t="str">
            <v/>
          </cell>
          <cell r="F41" t="str">
            <v/>
          </cell>
          <cell r="G41" t="str">
            <v/>
          </cell>
          <cell r="H41" t="str">
            <v/>
          </cell>
        </row>
        <row r="42">
          <cell r="A42" t="str">
            <v/>
          </cell>
          <cell r="B42" t="str">
            <v/>
          </cell>
          <cell r="F42" t="str">
            <v/>
          </cell>
          <cell r="G42" t="str">
            <v/>
          </cell>
          <cell r="H42" t="str">
            <v/>
          </cell>
        </row>
        <row r="43">
          <cell r="A43" t="str">
            <v/>
          </cell>
          <cell r="B43" t="str">
            <v/>
          </cell>
          <cell r="F43" t="str">
            <v/>
          </cell>
          <cell r="G43" t="str">
            <v/>
          </cell>
          <cell r="H43" t="str">
            <v/>
          </cell>
        </row>
        <row r="44">
          <cell r="A44" t="str">
            <v/>
          </cell>
          <cell r="B44" t="str">
            <v/>
          </cell>
          <cell r="F44" t="str">
            <v/>
          </cell>
          <cell r="G44" t="str">
            <v/>
          </cell>
          <cell r="H44" t="str">
            <v/>
          </cell>
        </row>
        <row r="45">
          <cell r="A45" t="str">
            <v/>
          </cell>
          <cell r="B45" t="str">
            <v/>
          </cell>
          <cell r="F45" t="str">
            <v/>
          </cell>
          <cell r="G45" t="str">
            <v/>
          </cell>
          <cell r="H45" t="str">
            <v/>
          </cell>
        </row>
        <row r="46">
          <cell r="A46" t="str">
            <v/>
          </cell>
          <cell r="B46" t="str">
            <v/>
          </cell>
          <cell r="F46" t="str">
            <v/>
          </cell>
          <cell r="G46" t="str">
            <v/>
          </cell>
          <cell r="H46" t="str">
            <v/>
          </cell>
        </row>
        <row r="47">
          <cell r="A47" t="str">
            <v/>
          </cell>
          <cell r="B47" t="str">
            <v/>
          </cell>
          <cell r="F47" t="str">
            <v/>
          </cell>
          <cell r="G47" t="str">
            <v/>
          </cell>
          <cell r="H47" t="str">
            <v/>
          </cell>
        </row>
        <row r="48">
          <cell r="A48" t="str">
            <v/>
          </cell>
          <cell r="B48" t="str">
            <v/>
          </cell>
          <cell r="F48" t="str">
            <v/>
          </cell>
          <cell r="G48" t="str">
            <v/>
          </cell>
          <cell r="H48" t="str">
            <v/>
          </cell>
        </row>
        <row r="49">
          <cell r="A49" t="str">
            <v/>
          </cell>
          <cell r="B49" t="str">
            <v/>
          </cell>
          <cell r="F49" t="str">
            <v/>
          </cell>
          <cell r="G49" t="str">
            <v/>
          </cell>
          <cell r="H49" t="str">
            <v/>
          </cell>
        </row>
        <row r="50">
          <cell r="A50" t="str">
            <v/>
          </cell>
          <cell r="B50" t="str">
            <v/>
          </cell>
          <cell r="F50" t="str">
            <v/>
          </cell>
          <cell r="G50" t="str">
            <v/>
          </cell>
          <cell r="H50" t="str">
            <v/>
          </cell>
        </row>
        <row r="51">
          <cell r="A51" t="str">
            <v/>
          </cell>
          <cell r="B51" t="str">
            <v/>
          </cell>
          <cell r="F51" t="str">
            <v/>
          </cell>
          <cell r="G51" t="str">
            <v/>
          </cell>
          <cell r="H51" t="str">
            <v/>
          </cell>
        </row>
        <row r="52">
          <cell r="A52" t="str">
            <v/>
          </cell>
          <cell r="B52" t="str">
            <v/>
          </cell>
          <cell r="F52" t="str">
            <v/>
          </cell>
          <cell r="G52" t="str">
            <v/>
          </cell>
          <cell r="H52" t="str">
            <v/>
          </cell>
        </row>
        <row r="53">
          <cell r="A53" t="str">
            <v/>
          </cell>
          <cell r="B53" t="str">
            <v/>
          </cell>
          <cell r="F53" t="str">
            <v/>
          </cell>
          <cell r="G53" t="str">
            <v/>
          </cell>
          <cell r="H53" t="str">
            <v/>
          </cell>
        </row>
        <row r="54">
          <cell r="A54" t="str">
            <v/>
          </cell>
          <cell r="B54" t="str">
            <v/>
          </cell>
          <cell r="F54" t="str">
            <v/>
          </cell>
          <cell r="G54" t="str">
            <v/>
          </cell>
          <cell r="H54" t="str">
            <v/>
          </cell>
        </row>
        <row r="55">
          <cell r="A55" t="str">
            <v/>
          </cell>
          <cell r="B55" t="str">
            <v/>
          </cell>
          <cell r="F55" t="str">
            <v/>
          </cell>
          <cell r="G55" t="str">
            <v/>
          </cell>
          <cell r="H55" t="str">
            <v/>
          </cell>
        </row>
        <row r="56">
          <cell r="A56" t="str">
            <v/>
          </cell>
          <cell r="B56" t="str">
            <v/>
          </cell>
          <cell r="F56" t="str">
            <v/>
          </cell>
          <cell r="G56" t="str">
            <v/>
          </cell>
          <cell r="H56" t="str">
            <v/>
          </cell>
        </row>
        <row r="57">
          <cell r="A57" t="str">
            <v/>
          </cell>
          <cell r="B57" t="str">
            <v/>
          </cell>
          <cell r="F57" t="str">
            <v/>
          </cell>
          <cell r="G57" t="str">
            <v/>
          </cell>
          <cell r="H57" t="str">
            <v/>
          </cell>
        </row>
        <row r="58">
          <cell r="A58" t="str">
            <v/>
          </cell>
          <cell r="B58" t="str">
            <v/>
          </cell>
          <cell r="F58" t="str">
            <v/>
          </cell>
          <cell r="G58" t="str">
            <v/>
          </cell>
          <cell r="H58" t="str">
            <v/>
          </cell>
        </row>
        <row r="59">
          <cell r="A59" t="str">
            <v/>
          </cell>
          <cell r="B59" t="str">
            <v/>
          </cell>
          <cell r="F59" t="str">
            <v/>
          </cell>
          <cell r="G59" t="str">
            <v/>
          </cell>
          <cell r="H59" t="str">
            <v/>
          </cell>
        </row>
        <row r="60">
          <cell r="A60" t="str">
            <v/>
          </cell>
          <cell r="B60" t="str">
            <v/>
          </cell>
          <cell r="F60" t="str">
            <v/>
          </cell>
          <cell r="G60" t="str">
            <v/>
          </cell>
          <cell r="H60" t="str">
            <v/>
          </cell>
        </row>
        <row r="61">
          <cell r="A61" t="str">
            <v/>
          </cell>
          <cell r="B61" t="str">
            <v/>
          </cell>
          <cell r="F61" t="str">
            <v/>
          </cell>
          <cell r="G61" t="str">
            <v/>
          </cell>
          <cell r="H61" t="str">
            <v/>
          </cell>
        </row>
        <row r="62">
          <cell r="A62" t="str">
            <v/>
          </cell>
          <cell r="B62" t="str">
            <v/>
          </cell>
          <cell r="F62" t="str">
            <v/>
          </cell>
          <cell r="G62" t="str">
            <v/>
          </cell>
          <cell r="H62" t="str">
            <v/>
          </cell>
        </row>
        <row r="63">
          <cell r="A63" t="str">
            <v/>
          </cell>
          <cell r="B63" t="str">
            <v/>
          </cell>
          <cell r="F63" t="str">
            <v/>
          </cell>
          <cell r="G63" t="str">
            <v/>
          </cell>
          <cell r="H63" t="str">
            <v/>
          </cell>
        </row>
        <row r="64">
          <cell r="A64" t="str">
            <v/>
          </cell>
          <cell r="B64" t="str">
            <v/>
          </cell>
          <cell r="F64" t="str">
            <v/>
          </cell>
          <cell r="G64" t="str">
            <v/>
          </cell>
          <cell r="H64" t="str">
            <v/>
          </cell>
        </row>
        <row r="65">
          <cell r="A65" t="str">
            <v/>
          </cell>
          <cell r="B65" t="str">
            <v/>
          </cell>
          <cell r="F65" t="str">
            <v/>
          </cell>
          <cell r="G65" t="str">
            <v/>
          </cell>
          <cell r="H65" t="str">
            <v/>
          </cell>
        </row>
        <row r="66">
          <cell r="A66" t="str">
            <v/>
          </cell>
          <cell r="B66" t="str">
            <v/>
          </cell>
          <cell r="F66" t="str">
            <v/>
          </cell>
          <cell r="G66" t="str">
            <v/>
          </cell>
          <cell r="H66" t="str">
            <v/>
          </cell>
        </row>
        <row r="67">
          <cell r="A67" t="str">
            <v/>
          </cell>
          <cell r="B67" t="str">
            <v/>
          </cell>
          <cell r="F67" t="str">
            <v/>
          </cell>
          <cell r="G67" t="str">
            <v/>
          </cell>
          <cell r="H67" t="str">
            <v/>
          </cell>
        </row>
        <row r="68">
          <cell r="A68" t="str">
            <v/>
          </cell>
          <cell r="B68" t="str">
            <v/>
          </cell>
          <cell r="F68" t="str">
            <v/>
          </cell>
          <cell r="G68" t="str">
            <v/>
          </cell>
          <cell r="H68" t="str">
            <v/>
          </cell>
        </row>
        <row r="69">
          <cell r="A69" t="str">
            <v/>
          </cell>
          <cell r="B69" t="str">
            <v/>
          </cell>
          <cell r="F69" t="str">
            <v/>
          </cell>
          <cell r="G69" t="str">
            <v/>
          </cell>
          <cell r="H69" t="str">
            <v/>
          </cell>
        </row>
        <row r="70">
          <cell r="A70" t="str">
            <v/>
          </cell>
          <cell r="B70" t="str">
            <v/>
          </cell>
          <cell r="F70" t="str">
            <v/>
          </cell>
          <cell r="G70" t="str">
            <v/>
          </cell>
          <cell r="H70" t="str">
            <v/>
          </cell>
        </row>
        <row r="71">
          <cell r="A71" t="str">
            <v/>
          </cell>
          <cell r="B71" t="str">
            <v/>
          </cell>
          <cell r="F71" t="str">
            <v/>
          </cell>
          <cell r="G71" t="str">
            <v/>
          </cell>
          <cell r="H71" t="str">
            <v/>
          </cell>
        </row>
        <row r="72">
          <cell r="A72" t="str">
            <v/>
          </cell>
          <cell r="B72" t="str">
            <v/>
          </cell>
          <cell r="F72" t="str">
            <v/>
          </cell>
          <cell r="G72" t="str">
            <v/>
          </cell>
          <cell r="H72" t="str">
            <v/>
          </cell>
        </row>
        <row r="73">
          <cell r="A73" t="str">
            <v/>
          </cell>
          <cell r="B73" t="str">
            <v/>
          </cell>
          <cell r="F73" t="str">
            <v/>
          </cell>
          <cell r="G73" t="str">
            <v/>
          </cell>
          <cell r="H73" t="str">
            <v/>
          </cell>
        </row>
        <row r="74">
          <cell r="A74" t="str">
            <v/>
          </cell>
          <cell r="B74" t="str">
            <v/>
          </cell>
          <cell r="F74" t="str">
            <v/>
          </cell>
          <cell r="G74" t="str">
            <v/>
          </cell>
          <cell r="H74" t="str">
            <v/>
          </cell>
        </row>
        <row r="75">
          <cell r="A75" t="str">
            <v/>
          </cell>
          <cell r="B75" t="str">
            <v/>
          </cell>
          <cell r="F75" t="str">
            <v/>
          </cell>
          <cell r="G75" t="str">
            <v/>
          </cell>
          <cell r="H75" t="str">
            <v/>
          </cell>
        </row>
        <row r="76">
          <cell r="A76" t="str">
            <v/>
          </cell>
          <cell r="B76" t="str">
            <v/>
          </cell>
          <cell r="F76" t="str">
            <v/>
          </cell>
          <cell r="G76" t="str">
            <v/>
          </cell>
          <cell r="H76" t="str">
            <v/>
          </cell>
        </row>
        <row r="77">
          <cell r="A77" t="str">
            <v/>
          </cell>
          <cell r="B77" t="str">
            <v/>
          </cell>
          <cell r="F77" t="str">
            <v/>
          </cell>
          <cell r="G77" t="str">
            <v/>
          </cell>
          <cell r="H77" t="str">
            <v/>
          </cell>
        </row>
        <row r="78">
          <cell r="A78" t="str">
            <v/>
          </cell>
          <cell r="B78" t="str">
            <v/>
          </cell>
          <cell r="F78" t="str">
            <v/>
          </cell>
          <cell r="G78" t="str">
            <v/>
          </cell>
          <cell r="H78" t="str">
            <v/>
          </cell>
        </row>
        <row r="79">
          <cell r="A79" t="str">
            <v/>
          </cell>
          <cell r="B79" t="str">
            <v/>
          </cell>
          <cell r="F79" t="str">
            <v/>
          </cell>
          <cell r="G79" t="str">
            <v/>
          </cell>
          <cell r="H79" t="str">
            <v/>
          </cell>
        </row>
        <row r="80">
          <cell r="A80" t="str">
            <v/>
          </cell>
          <cell r="B80" t="str">
            <v/>
          </cell>
          <cell r="F80" t="str">
            <v/>
          </cell>
          <cell r="G80" t="str">
            <v/>
          </cell>
          <cell r="H80" t="str">
            <v/>
          </cell>
        </row>
        <row r="81">
          <cell r="A81" t="str">
            <v/>
          </cell>
          <cell r="B81" t="str">
            <v/>
          </cell>
          <cell r="F81" t="str">
            <v/>
          </cell>
          <cell r="G81" t="str">
            <v/>
          </cell>
          <cell r="H81" t="str">
            <v/>
          </cell>
        </row>
        <row r="82">
          <cell r="A82" t="str">
            <v/>
          </cell>
          <cell r="B82" t="str">
            <v/>
          </cell>
          <cell r="F82" t="str">
            <v/>
          </cell>
          <cell r="G82" t="str">
            <v/>
          </cell>
          <cell r="H82" t="str">
            <v/>
          </cell>
        </row>
        <row r="83">
          <cell r="A83" t="str">
            <v/>
          </cell>
          <cell r="B83" t="str">
            <v/>
          </cell>
          <cell r="F83" t="str">
            <v/>
          </cell>
          <cell r="G83" t="str">
            <v/>
          </cell>
          <cell r="H83" t="str">
            <v/>
          </cell>
        </row>
        <row r="84">
          <cell r="A84" t="str">
            <v/>
          </cell>
          <cell r="B84" t="str">
            <v/>
          </cell>
          <cell r="F84" t="str">
            <v/>
          </cell>
          <cell r="G84" t="str">
            <v/>
          </cell>
          <cell r="H84" t="str">
            <v/>
          </cell>
        </row>
        <row r="85">
          <cell r="A85" t="str">
            <v/>
          </cell>
          <cell r="B85" t="str">
            <v/>
          </cell>
          <cell r="F85" t="str">
            <v/>
          </cell>
          <cell r="G85" t="str">
            <v/>
          </cell>
          <cell r="H85" t="str">
            <v/>
          </cell>
        </row>
        <row r="86">
          <cell r="A86" t="str">
            <v/>
          </cell>
          <cell r="B86" t="str">
            <v/>
          </cell>
          <cell r="F86" t="str">
            <v/>
          </cell>
          <cell r="G86" t="str">
            <v/>
          </cell>
          <cell r="H86" t="str">
            <v/>
          </cell>
        </row>
        <row r="87">
          <cell r="A87" t="str">
            <v/>
          </cell>
          <cell r="B87" t="str">
            <v/>
          </cell>
          <cell r="F87" t="str">
            <v/>
          </cell>
          <cell r="G87" t="str">
            <v/>
          </cell>
          <cell r="H87" t="str">
            <v/>
          </cell>
        </row>
        <row r="88">
          <cell r="A88" t="str">
            <v/>
          </cell>
          <cell r="B88" t="str">
            <v/>
          </cell>
          <cell r="F88" t="str">
            <v/>
          </cell>
          <cell r="G88" t="str">
            <v/>
          </cell>
          <cell r="H88" t="str">
            <v/>
          </cell>
        </row>
        <row r="89">
          <cell r="A89" t="str">
            <v/>
          </cell>
          <cell r="B89" t="str">
            <v/>
          </cell>
          <cell r="F89" t="str">
            <v/>
          </cell>
          <cell r="G89" t="str">
            <v/>
          </cell>
          <cell r="H89" t="str">
            <v/>
          </cell>
        </row>
        <row r="90">
          <cell r="A90" t="str">
            <v/>
          </cell>
          <cell r="B90" t="str">
            <v/>
          </cell>
          <cell r="F90" t="str">
            <v/>
          </cell>
          <cell r="G90" t="str">
            <v/>
          </cell>
          <cell r="H90" t="str">
            <v/>
          </cell>
        </row>
        <row r="91">
          <cell r="A91" t="str">
            <v/>
          </cell>
          <cell r="B91" t="str">
            <v/>
          </cell>
          <cell r="F91" t="str">
            <v/>
          </cell>
          <cell r="G91" t="str">
            <v/>
          </cell>
          <cell r="H91" t="str">
            <v/>
          </cell>
        </row>
        <row r="92">
          <cell r="A92" t="str">
            <v/>
          </cell>
          <cell r="B92" t="str">
            <v/>
          </cell>
          <cell r="F92" t="str">
            <v/>
          </cell>
          <cell r="G92" t="str">
            <v/>
          </cell>
          <cell r="H92" t="str">
            <v/>
          </cell>
        </row>
        <row r="93">
          <cell r="A93" t="str">
            <v/>
          </cell>
          <cell r="B93" t="str">
            <v/>
          </cell>
          <cell r="F93" t="str">
            <v/>
          </cell>
          <cell r="G93" t="str">
            <v/>
          </cell>
          <cell r="H93" t="str">
            <v/>
          </cell>
        </row>
        <row r="94">
          <cell r="A94" t="str">
            <v/>
          </cell>
          <cell r="B94" t="str">
            <v/>
          </cell>
          <cell r="F94" t="str">
            <v/>
          </cell>
          <cell r="G94" t="str">
            <v/>
          </cell>
          <cell r="H94" t="str">
            <v/>
          </cell>
        </row>
        <row r="95">
          <cell r="A95" t="str">
            <v/>
          </cell>
          <cell r="B95" t="str">
            <v/>
          </cell>
          <cell r="F95" t="str">
            <v/>
          </cell>
          <cell r="G95" t="str">
            <v/>
          </cell>
          <cell r="H95" t="str">
            <v/>
          </cell>
        </row>
        <row r="96">
          <cell r="A96" t="str">
            <v/>
          </cell>
          <cell r="B96" t="str">
            <v/>
          </cell>
          <cell r="F96" t="str">
            <v/>
          </cell>
          <cell r="G96" t="str">
            <v/>
          </cell>
          <cell r="H96" t="str">
            <v/>
          </cell>
        </row>
        <row r="97">
          <cell r="A97" t="str">
            <v/>
          </cell>
          <cell r="B97" t="str">
            <v/>
          </cell>
          <cell r="F97" t="str">
            <v/>
          </cell>
          <cell r="G97" t="str">
            <v/>
          </cell>
          <cell r="H97" t="str">
            <v/>
          </cell>
        </row>
        <row r="98">
          <cell r="A98" t="str">
            <v/>
          </cell>
          <cell r="B98" t="str">
            <v/>
          </cell>
          <cell r="F98" t="str">
            <v/>
          </cell>
          <cell r="G98" t="str">
            <v/>
          </cell>
          <cell r="H98" t="str">
            <v/>
          </cell>
        </row>
        <row r="99">
          <cell r="A99" t="str">
            <v/>
          </cell>
          <cell r="B99" t="str">
            <v/>
          </cell>
          <cell r="F99" t="str">
            <v/>
          </cell>
          <cell r="G99" t="str">
            <v/>
          </cell>
          <cell r="H99" t="str">
            <v/>
          </cell>
        </row>
        <row r="100">
          <cell r="A100" t="str">
            <v/>
          </cell>
          <cell r="B100" t="str">
            <v/>
          </cell>
          <cell r="F100" t="str">
            <v/>
          </cell>
          <cell r="G100" t="str">
            <v/>
          </cell>
          <cell r="H100" t="str">
            <v/>
          </cell>
        </row>
        <row r="101">
          <cell r="A101" t="str">
            <v/>
          </cell>
          <cell r="B101" t="str">
            <v/>
          </cell>
          <cell r="F101" t="str">
            <v/>
          </cell>
          <cell r="G101" t="str">
            <v/>
          </cell>
          <cell r="H101" t="str">
            <v/>
          </cell>
        </row>
        <row r="102">
          <cell r="A102" t="str">
            <v/>
          </cell>
          <cell r="B102" t="str">
            <v/>
          </cell>
          <cell r="F102" t="str">
            <v/>
          </cell>
          <cell r="G102" t="str">
            <v/>
          </cell>
          <cell r="H102" t="str">
            <v/>
          </cell>
        </row>
        <row r="103">
          <cell r="A103" t="str">
            <v/>
          </cell>
          <cell r="B103" t="str">
            <v/>
          </cell>
          <cell r="F103" t="str">
            <v/>
          </cell>
          <cell r="G103" t="str">
            <v/>
          </cell>
          <cell r="H103" t="str">
            <v/>
          </cell>
        </row>
        <row r="104">
          <cell r="A104" t="str">
            <v/>
          </cell>
          <cell r="B104" t="str">
            <v/>
          </cell>
          <cell r="F104" t="str">
            <v/>
          </cell>
          <cell r="G104" t="str">
            <v/>
          </cell>
          <cell r="H104" t="str">
            <v/>
          </cell>
        </row>
        <row r="105">
          <cell r="A105" t="str">
            <v/>
          </cell>
          <cell r="B105" t="str">
            <v/>
          </cell>
          <cell r="F105" t="str">
            <v/>
          </cell>
          <cell r="G105" t="str">
            <v/>
          </cell>
          <cell r="H105" t="str">
            <v/>
          </cell>
        </row>
        <row r="106">
          <cell r="A106" t="str">
            <v/>
          </cell>
          <cell r="B106" t="str">
            <v/>
          </cell>
          <cell r="F106" t="str">
            <v/>
          </cell>
          <cell r="G106" t="str">
            <v/>
          </cell>
          <cell r="H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refreshError="1"/>
      <sheetData sheetId="6" refreshError="1"/>
      <sheetData sheetId="7" refreshError="1"/>
      <sheetData sheetId="8" refreshError="1">
        <row r="7">
          <cell r="S7" t="str">
            <v>Student - Workorder</v>
          </cell>
          <cell r="U7" t="str">
            <v>Student - Project</v>
          </cell>
        </row>
        <row r="8">
          <cell r="S8" t="str">
            <v/>
          </cell>
          <cell r="U8" t="str">
            <v>DIRECTOR, CUSTOMER CONNECTIONS</v>
          </cell>
        </row>
        <row r="9">
          <cell r="S9" t="str">
            <v/>
          </cell>
          <cell r="U9" t="str">
            <v/>
          </cell>
        </row>
        <row r="10">
          <cell r="S10" t="str">
            <v/>
          </cell>
          <cell r="U10" t="str">
            <v/>
          </cell>
        </row>
        <row r="11">
          <cell r="S11" t="str">
            <v/>
          </cell>
          <cell r="U11" t="str">
            <v/>
          </cell>
        </row>
        <row r="12">
          <cell r="S12" t="str">
            <v/>
          </cell>
          <cell r="U12" t="str">
            <v/>
          </cell>
        </row>
        <row r="13">
          <cell r="S13" t="str">
            <v/>
          </cell>
          <cell r="U13" t="str">
            <v/>
          </cell>
        </row>
        <row r="14">
          <cell r="S14" t="str">
            <v/>
          </cell>
          <cell r="U14" t="str">
            <v/>
          </cell>
        </row>
        <row r="15">
          <cell r="S15" t="str">
            <v/>
          </cell>
          <cell r="U15" t="str">
            <v/>
          </cell>
        </row>
        <row r="16">
          <cell r="S16" t="str">
            <v/>
          </cell>
          <cell r="U16" t="str">
            <v/>
          </cell>
        </row>
        <row r="17">
          <cell r="S17" t="str">
            <v/>
          </cell>
          <cell r="U17" t="str">
            <v/>
          </cell>
        </row>
        <row r="18">
          <cell r="S18" t="str">
            <v/>
          </cell>
          <cell r="U18" t="str">
            <v/>
          </cell>
        </row>
        <row r="19">
          <cell r="S19" t="str">
            <v/>
          </cell>
          <cell r="U19" t="str">
            <v/>
          </cell>
        </row>
        <row r="20">
          <cell r="S20" t="str">
            <v/>
          </cell>
          <cell r="U20" t="str">
            <v/>
          </cell>
        </row>
        <row r="21">
          <cell r="S21" t="str">
            <v/>
          </cell>
          <cell r="U21" t="str">
            <v/>
          </cell>
        </row>
        <row r="22">
          <cell r="S22" t="str">
            <v/>
          </cell>
          <cell r="U22" t="str">
            <v/>
          </cell>
        </row>
        <row r="23">
          <cell r="S23" t="str">
            <v/>
          </cell>
          <cell r="U23" t="str">
            <v/>
          </cell>
        </row>
        <row r="24">
          <cell r="S24" t="str">
            <v/>
          </cell>
          <cell r="U24" t="str">
            <v/>
          </cell>
        </row>
        <row r="25">
          <cell r="S25" t="str">
            <v/>
          </cell>
          <cell r="U25" t="str">
            <v/>
          </cell>
        </row>
        <row r="26">
          <cell r="S26" t="str">
            <v/>
          </cell>
          <cell r="U26" t="str">
            <v/>
          </cell>
        </row>
        <row r="27">
          <cell r="S27" t="str">
            <v/>
          </cell>
          <cell r="U27" t="str">
            <v/>
          </cell>
        </row>
        <row r="28">
          <cell r="S28" t="str">
            <v/>
          </cell>
          <cell r="U28" t="str">
            <v/>
          </cell>
        </row>
        <row r="29">
          <cell r="S29" t="str">
            <v/>
          </cell>
          <cell r="U29" t="str">
            <v/>
          </cell>
        </row>
        <row r="30">
          <cell r="S30" t="str">
            <v/>
          </cell>
          <cell r="U30" t="str">
            <v/>
          </cell>
        </row>
        <row r="31">
          <cell r="S31" t="str">
            <v/>
          </cell>
          <cell r="U31" t="str">
            <v/>
          </cell>
        </row>
        <row r="32">
          <cell r="S32" t="str">
            <v/>
          </cell>
          <cell r="U32" t="str">
            <v/>
          </cell>
        </row>
        <row r="33">
          <cell r="S33" t="str">
            <v/>
          </cell>
          <cell r="U33" t="str">
            <v/>
          </cell>
        </row>
        <row r="34">
          <cell r="S34" t="str">
            <v/>
          </cell>
          <cell r="U34" t="str">
            <v/>
          </cell>
        </row>
        <row r="35">
          <cell r="S35" t="str">
            <v/>
          </cell>
          <cell r="U35" t="str">
            <v/>
          </cell>
        </row>
        <row r="36">
          <cell r="S36" t="str">
            <v/>
          </cell>
          <cell r="U36" t="str">
            <v/>
          </cell>
        </row>
        <row r="37">
          <cell r="S37" t="str">
            <v/>
          </cell>
          <cell r="U37" t="str">
            <v/>
          </cell>
        </row>
        <row r="38">
          <cell r="S38" t="str">
            <v/>
          </cell>
          <cell r="U38" t="str">
            <v/>
          </cell>
        </row>
        <row r="39">
          <cell r="S39" t="str">
            <v/>
          </cell>
          <cell r="U39" t="str">
            <v/>
          </cell>
        </row>
        <row r="40">
          <cell r="S40" t="str">
            <v/>
          </cell>
          <cell r="U40" t="str">
            <v/>
          </cell>
        </row>
        <row r="41">
          <cell r="S41" t="str">
            <v/>
          </cell>
          <cell r="U41" t="str">
            <v/>
          </cell>
        </row>
        <row r="42">
          <cell r="S42" t="str">
            <v/>
          </cell>
          <cell r="U42" t="str">
            <v/>
          </cell>
        </row>
        <row r="43">
          <cell r="S43" t="str">
            <v/>
          </cell>
          <cell r="U43" t="str">
            <v/>
          </cell>
        </row>
        <row r="44">
          <cell r="S44" t="str">
            <v/>
          </cell>
          <cell r="U44" t="str">
            <v/>
          </cell>
        </row>
        <row r="45">
          <cell r="S45" t="str">
            <v/>
          </cell>
          <cell r="U45" t="str">
            <v/>
          </cell>
        </row>
        <row r="46">
          <cell r="S46" t="str">
            <v/>
          </cell>
          <cell r="U46" t="str">
            <v/>
          </cell>
        </row>
        <row r="47">
          <cell r="S47" t="str">
            <v/>
          </cell>
          <cell r="U47" t="str">
            <v/>
          </cell>
        </row>
        <row r="48">
          <cell r="S48" t="str">
            <v/>
          </cell>
          <cell r="U48" t="str">
            <v/>
          </cell>
        </row>
        <row r="49">
          <cell r="S49" t="str">
            <v/>
          </cell>
          <cell r="U49" t="str">
            <v/>
          </cell>
        </row>
        <row r="50">
          <cell r="S50" t="str">
            <v/>
          </cell>
          <cell r="U50" t="str">
            <v/>
          </cell>
        </row>
        <row r="51">
          <cell r="S51" t="str">
            <v/>
          </cell>
          <cell r="U51" t="str">
            <v/>
          </cell>
        </row>
        <row r="52">
          <cell r="S52" t="str">
            <v/>
          </cell>
          <cell r="U52" t="str">
            <v/>
          </cell>
        </row>
        <row r="53">
          <cell r="S53" t="str">
            <v/>
          </cell>
          <cell r="U53" t="str">
            <v/>
          </cell>
        </row>
        <row r="54">
          <cell r="S54" t="str">
            <v/>
          </cell>
          <cell r="U54" t="str">
            <v/>
          </cell>
        </row>
        <row r="55">
          <cell r="S55" t="str">
            <v/>
          </cell>
          <cell r="U55" t="str">
            <v/>
          </cell>
        </row>
        <row r="56">
          <cell r="S56" t="str">
            <v/>
          </cell>
          <cell r="U56" t="str">
            <v/>
          </cell>
        </row>
        <row r="57">
          <cell r="S57" t="str">
            <v/>
          </cell>
          <cell r="U57" t="str">
            <v/>
          </cell>
        </row>
        <row r="58">
          <cell r="S58" t="str">
            <v/>
          </cell>
          <cell r="U58" t="str">
            <v/>
          </cell>
        </row>
        <row r="59">
          <cell r="S59" t="str">
            <v/>
          </cell>
          <cell r="U59" t="str">
            <v/>
          </cell>
        </row>
        <row r="60">
          <cell r="S60" t="str">
            <v/>
          </cell>
          <cell r="U60" t="str">
            <v/>
          </cell>
        </row>
        <row r="61">
          <cell r="S61" t="str">
            <v/>
          </cell>
          <cell r="U61" t="str">
            <v/>
          </cell>
        </row>
        <row r="62">
          <cell r="S62" t="str">
            <v/>
          </cell>
          <cell r="U62" t="str">
            <v/>
          </cell>
        </row>
        <row r="63">
          <cell r="S63" t="str">
            <v/>
          </cell>
          <cell r="U63" t="str">
            <v/>
          </cell>
        </row>
        <row r="64">
          <cell r="S64" t="str">
            <v/>
          </cell>
          <cell r="U64" t="str">
            <v/>
          </cell>
        </row>
        <row r="65">
          <cell r="S65" t="str">
            <v/>
          </cell>
          <cell r="U65" t="str">
            <v/>
          </cell>
        </row>
        <row r="66">
          <cell r="S66" t="str">
            <v/>
          </cell>
          <cell r="U66" t="str">
            <v/>
          </cell>
        </row>
        <row r="67">
          <cell r="S67" t="str">
            <v/>
          </cell>
          <cell r="U67" t="str">
            <v/>
          </cell>
        </row>
        <row r="68">
          <cell r="S68" t="str">
            <v/>
          </cell>
          <cell r="U68" t="str">
            <v/>
          </cell>
        </row>
        <row r="69">
          <cell r="S69" t="str">
            <v/>
          </cell>
          <cell r="U69" t="str">
            <v/>
          </cell>
        </row>
        <row r="70">
          <cell r="S70" t="str">
            <v/>
          </cell>
          <cell r="U70" t="str">
            <v/>
          </cell>
        </row>
        <row r="71">
          <cell r="S71" t="str">
            <v/>
          </cell>
          <cell r="U71" t="str">
            <v/>
          </cell>
        </row>
        <row r="72">
          <cell r="S72" t="str">
            <v/>
          </cell>
          <cell r="U72" t="str">
            <v/>
          </cell>
        </row>
        <row r="73">
          <cell r="S73" t="str">
            <v/>
          </cell>
          <cell r="U73" t="str">
            <v/>
          </cell>
        </row>
        <row r="74">
          <cell r="S74" t="str">
            <v/>
          </cell>
          <cell r="U74" t="str">
            <v/>
          </cell>
        </row>
        <row r="75">
          <cell r="S75" t="str">
            <v/>
          </cell>
          <cell r="U75" t="str">
            <v/>
          </cell>
        </row>
        <row r="76">
          <cell r="S76" t="str">
            <v/>
          </cell>
          <cell r="U76" t="str">
            <v/>
          </cell>
        </row>
        <row r="77">
          <cell r="S77" t="str">
            <v/>
          </cell>
          <cell r="U77" t="str">
            <v/>
          </cell>
        </row>
        <row r="78">
          <cell r="S78" t="str">
            <v/>
          </cell>
          <cell r="U78" t="str">
            <v/>
          </cell>
        </row>
        <row r="79">
          <cell r="S79" t="str">
            <v/>
          </cell>
          <cell r="U79" t="str">
            <v/>
          </cell>
        </row>
        <row r="80">
          <cell r="S80" t="str">
            <v/>
          </cell>
          <cell r="U80" t="str">
            <v/>
          </cell>
        </row>
        <row r="81">
          <cell r="S81" t="str">
            <v/>
          </cell>
          <cell r="U81" t="str">
            <v/>
          </cell>
        </row>
        <row r="82">
          <cell r="S82" t="str">
            <v/>
          </cell>
          <cell r="U82" t="str">
            <v/>
          </cell>
        </row>
        <row r="83">
          <cell r="S83" t="str">
            <v/>
          </cell>
          <cell r="U83" t="str">
            <v/>
          </cell>
        </row>
        <row r="84">
          <cell r="S84" t="str">
            <v/>
          </cell>
          <cell r="U84" t="str">
            <v/>
          </cell>
        </row>
        <row r="85">
          <cell r="S85" t="str">
            <v/>
          </cell>
          <cell r="U85" t="str">
            <v/>
          </cell>
        </row>
        <row r="86">
          <cell r="S86" t="str">
            <v/>
          </cell>
          <cell r="U86" t="str">
            <v/>
          </cell>
        </row>
        <row r="87">
          <cell r="S87" t="str">
            <v/>
          </cell>
          <cell r="U87" t="str">
            <v/>
          </cell>
        </row>
        <row r="88">
          <cell r="S88" t="str">
            <v/>
          </cell>
          <cell r="U88" t="str">
            <v/>
          </cell>
        </row>
        <row r="89">
          <cell r="S89" t="str">
            <v/>
          </cell>
          <cell r="U89" t="str">
            <v/>
          </cell>
        </row>
        <row r="90">
          <cell r="S90" t="str">
            <v/>
          </cell>
          <cell r="U90" t="str">
            <v/>
          </cell>
        </row>
        <row r="91">
          <cell r="S91" t="str">
            <v/>
          </cell>
          <cell r="U91" t="str">
            <v/>
          </cell>
        </row>
        <row r="92">
          <cell r="S92" t="str">
            <v/>
          </cell>
          <cell r="U92" t="str">
            <v/>
          </cell>
        </row>
        <row r="93">
          <cell r="S93" t="str">
            <v/>
          </cell>
          <cell r="U93" t="str">
            <v/>
          </cell>
        </row>
        <row r="94">
          <cell r="S94" t="str">
            <v/>
          </cell>
          <cell r="U94" t="str">
            <v/>
          </cell>
        </row>
        <row r="95">
          <cell r="S95" t="str">
            <v/>
          </cell>
          <cell r="U95" t="str">
            <v/>
          </cell>
        </row>
        <row r="96">
          <cell r="S96" t="str">
            <v/>
          </cell>
          <cell r="U96" t="str">
            <v/>
          </cell>
        </row>
        <row r="97">
          <cell r="S97" t="str">
            <v/>
          </cell>
          <cell r="U97" t="str">
            <v/>
          </cell>
        </row>
        <row r="98">
          <cell r="S98" t="str">
            <v/>
          </cell>
          <cell r="U98" t="str">
            <v/>
          </cell>
        </row>
        <row r="99">
          <cell r="S99" t="str">
            <v/>
          </cell>
          <cell r="U99" t="str">
            <v/>
          </cell>
        </row>
        <row r="100">
          <cell r="S100" t="str">
            <v/>
          </cell>
          <cell r="U100" t="str">
            <v/>
          </cell>
        </row>
        <row r="101">
          <cell r="S101" t="str">
            <v/>
          </cell>
          <cell r="U101" t="str">
            <v/>
          </cell>
        </row>
        <row r="102">
          <cell r="S102" t="str">
            <v/>
          </cell>
          <cell r="U102" t="str">
            <v/>
          </cell>
        </row>
        <row r="103">
          <cell r="S103" t="str">
            <v/>
          </cell>
          <cell r="U103" t="str">
            <v/>
          </cell>
        </row>
        <row r="104">
          <cell r="S104" t="str">
            <v/>
          </cell>
          <cell r="U104" t="str">
            <v/>
          </cell>
        </row>
        <row r="105">
          <cell r="S105" t="str">
            <v/>
          </cell>
          <cell r="U105" t="str">
            <v/>
          </cell>
        </row>
        <row r="106">
          <cell r="S106" t="str">
            <v/>
          </cell>
          <cell r="U106" t="str">
            <v/>
          </cell>
        </row>
        <row r="107">
          <cell r="S107" t="str">
            <v/>
          </cell>
          <cell r="U107" t="str">
            <v/>
          </cell>
        </row>
        <row r="108">
          <cell r="S108" t="str">
            <v/>
          </cell>
          <cell r="U108" t="str">
            <v/>
          </cell>
        </row>
        <row r="109">
          <cell r="S109" t="str">
            <v/>
          </cell>
          <cell r="U109" t="str">
            <v/>
          </cell>
        </row>
        <row r="110">
          <cell r="S110" t="str">
            <v/>
          </cell>
          <cell r="U110" t="str">
            <v/>
          </cell>
        </row>
        <row r="111">
          <cell r="S111" t="str">
            <v/>
          </cell>
          <cell r="U111" t="str">
            <v/>
          </cell>
        </row>
        <row r="112">
          <cell r="S112" t="str">
            <v/>
          </cell>
          <cell r="U112" t="str">
            <v/>
          </cell>
        </row>
        <row r="113">
          <cell r="S113" t="str">
            <v/>
          </cell>
          <cell r="U113" t="str">
            <v/>
          </cell>
        </row>
        <row r="114">
          <cell r="S114" t="str">
            <v/>
          </cell>
          <cell r="U114" t="str">
            <v/>
          </cell>
        </row>
        <row r="115">
          <cell r="S115" t="str">
            <v/>
          </cell>
          <cell r="U115" t="str">
            <v/>
          </cell>
        </row>
        <row r="116">
          <cell r="S116" t="str">
            <v/>
          </cell>
          <cell r="U116" t="str">
            <v/>
          </cell>
        </row>
        <row r="117">
          <cell r="S117" t="str">
            <v/>
          </cell>
          <cell r="U117" t="str">
            <v/>
          </cell>
        </row>
        <row r="118">
          <cell r="S118" t="str">
            <v/>
          </cell>
          <cell r="U118" t="str">
            <v/>
          </cell>
        </row>
        <row r="119">
          <cell r="S119" t="str">
            <v/>
          </cell>
          <cell r="U119" t="str">
            <v/>
          </cell>
        </row>
        <row r="120">
          <cell r="S120" t="str">
            <v/>
          </cell>
          <cell r="U120" t="str">
            <v/>
          </cell>
        </row>
        <row r="121">
          <cell r="S121" t="str">
            <v/>
          </cell>
          <cell r="U121" t="str">
            <v/>
          </cell>
        </row>
        <row r="122">
          <cell r="S122" t="str">
            <v/>
          </cell>
          <cell r="U122" t="str">
            <v/>
          </cell>
        </row>
        <row r="123">
          <cell r="S123" t="str">
            <v/>
          </cell>
          <cell r="U123" t="str">
            <v/>
          </cell>
        </row>
        <row r="124">
          <cell r="S124" t="str">
            <v/>
          </cell>
          <cell r="U124" t="str">
            <v/>
          </cell>
        </row>
        <row r="125">
          <cell r="S125" t="str">
            <v/>
          </cell>
          <cell r="U125" t="str">
            <v/>
          </cell>
        </row>
        <row r="126">
          <cell r="S126" t="str">
            <v/>
          </cell>
          <cell r="U126" t="str">
            <v/>
          </cell>
        </row>
        <row r="127">
          <cell r="S127" t="str">
            <v/>
          </cell>
          <cell r="U127" t="str">
            <v/>
          </cell>
        </row>
        <row r="128">
          <cell r="S128" t="str">
            <v/>
          </cell>
          <cell r="U128" t="str">
            <v/>
          </cell>
        </row>
        <row r="129">
          <cell r="S129" t="str">
            <v/>
          </cell>
          <cell r="U129" t="str">
            <v/>
          </cell>
        </row>
        <row r="130">
          <cell r="S130" t="str">
            <v/>
          </cell>
          <cell r="U130" t="str">
            <v/>
          </cell>
        </row>
        <row r="131">
          <cell r="S131" t="str">
            <v/>
          </cell>
          <cell r="U131" t="str">
            <v/>
          </cell>
        </row>
        <row r="132">
          <cell r="S132" t="str">
            <v/>
          </cell>
          <cell r="U132" t="str">
            <v/>
          </cell>
        </row>
        <row r="133">
          <cell r="S133" t="str">
            <v/>
          </cell>
          <cell r="U133" t="str">
            <v/>
          </cell>
        </row>
        <row r="134">
          <cell r="S134" t="str">
            <v/>
          </cell>
          <cell r="U134" t="str">
            <v/>
          </cell>
        </row>
        <row r="135">
          <cell r="S135" t="str">
            <v/>
          </cell>
          <cell r="U135" t="str">
            <v/>
          </cell>
        </row>
        <row r="136">
          <cell r="S136" t="str">
            <v/>
          </cell>
          <cell r="U136" t="str">
            <v/>
          </cell>
        </row>
        <row r="137">
          <cell r="S137" t="str">
            <v/>
          </cell>
          <cell r="U137" t="str">
            <v/>
          </cell>
        </row>
      </sheetData>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AX APR 2020 AUC"/>
      <sheetName val="Payable Continuity"/>
      <sheetName val="OMERS CCA Impact onwards"/>
      <sheetName val="Alectra GL after tax posting"/>
      <sheetName val="DEC 2019 Balances"/>
      <sheetName val="DTA(L) Balances"/>
      <sheetName val="Forecasted DTA"/>
      <sheetName val="ITC Treatment"/>
      <sheetName val="Part VI.1 Continuity"/>
      <sheetName val="IFRS Tax Provision"/>
      <sheetName val="MIFRS Tax Provision"/>
      <sheetName val="SSGP Info Input"/>
      <sheetName val="SSGP Schedule 1"/>
      <sheetName val="SSGP DTL"/>
      <sheetName val="SSGP Schedule 8"/>
      <sheetName val="SSGP FA Continuity"/>
      <sheetName val="SSGP FA Continuity (old)"/>
      <sheetName val="SSGP Fixed Asset Rec"/>
      <sheetName val="SSGP - IFRS 16 Schedule"/>
      <sheetName val="SSGP TB"/>
      <sheetName val="SSGP TB Data"/>
      <sheetName val="2019 SSGP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B3">
            <v>4398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_Fixed Asset Cont"/>
      <sheetName val="App. 2-AC_Customer Engagement"/>
      <sheetName val="App.2-B_Acct Instructions"/>
      <sheetName val="Appendix 2-BB Service Life  "/>
      <sheetName val="App.2-CA_OldCGAAP_DepExp_2012"/>
      <sheetName val="App.2-CB_MIFRS_DepExp_2012"/>
      <sheetName val="App.2-CC_MIFRS_DepExp_2013"/>
      <sheetName val="App.2-CD_MIFRS_DepExp_2014"/>
      <sheetName val="App.2-CE_MIFRSDepExp2015&amp;2016"/>
      <sheetName val="App.2-CF_OldCGAAP_DepExp_2013"/>
      <sheetName val="App.2-CG_NewCGAAP_DepExp_2013"/>
      <sheetName val="App.2-CH_MIFRS_DepExp_2014"/>
      <sheetName val="App.2-CI MIFRS_DepExp_2015"/>
      <sheetName val="App.2-D_Overhead"/>
      <sheetName val="App.2-EA_1575 (2015)"/>
      <sheetName val="App.2-EB_Account 1576"/>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s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Guelph_App.2-WA_Bill Impacts"/>
      <sheetName val="App.2-Y_MIFRS Summary Impacts"/>
      <sheetName val="App. 2-Z_Tariff"/>
      <sheetName val="lists"/>
      <sheetName val="lists2"/>
      <sheetName val="Sheet19"/>
      <sheetName val="Sheet1"/>
    </sheetNames>
    <sheetDataSet>
      <sheetData sheetId="0">
        <row r="24">
          <cell r="E24">
            <v>2016</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DISTRIBUTED GENERATION [DGEN]</v>
          </cell>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57" refreshError="1"/>
      <sheetData sheetId="58" refreshError="1"/>
      <sheetData sheetId="5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Active Accounts"/>
      <sheetName val="FA Load"/>
      <sheetName val="FITA Load"/>
      <sheetName val="JE"/>
      <sheetName val="9900 SAP JE"/>
      <sheetName val="CY FA Adj"/>
      <sheetName val="TB Accounts Compare"/>
      <sheetName val="TB Accounts Compare 1"/>
      <sheetName val="PY TB"/>
      <sheetName val="Reg Summary (HONI)"/>
      <sheetName val="Reg Summary (HOBNI)"/>
      <sheetName val="Reg Detail (HOBNI)"/>
      <sheetName val="Reg Summary (HORCI)"/>
      <sheetName val="SUMMARY OF CHANGES"/>
      <sheetName val="1100 SAP JE"/>
      <sheetName val="1200 SAP JE"/>
      <sheetName val="1300 SAP JE"/>
      <sheetName val="1400 SAP JE"/>
      <sheetName val="1500 SAP JE"/>
      <sheetName val="1900 SAP JE"/>
      <sheetName val="CY TB"/>
      <sheetName val="CONS-Rate Rec"/>
      <sheetName val="HORCI-Rate Rec"/>
      <sheetName val="HONI-Rate Rec"/>
      <sheetName val="TX-Rate Rec"/>
      <sheetName val="DX-Rate Rec"/>
      <sheetName val="HOBNI-Rate Rec"/>
      <sheetName val="HOTI-Rate Rec"/>
      <sheetName val="HOTL-Rate Rec"/>
      <sheetName val="HOLEL-Rate Rec"/>
      <sheetName val="HOI-Rate Rec"/>
      <sheetName val="ELIM-Rate Rec"/>
      <sheetName val="Actual vs Proj (Summary)"/>
      <sheetName val="HONI FIT Continuity"/>
      <sheetName val="DX FIT Continuity "/>
      <sheetName val="TX FIT Continuity "/>
      <sheetName val="HORCI FIT Continuity"/>
      <sheetName val="HOI FIT Continuity"/>
      <sheetName val="HOTL FIT Continuity "/>
      <sheetName val="HOTI FIT Continuity"/>
      <sheetName val="Rate Rec Reg Impact"/>
      <sheetName val="HOBNI FIT Continuity"/>
      <sheetName val="Input Sheet"/>
      <sheetName val="Sch 1"/>
      <sheetName val="1"/>
      <sheetName val="1A C Sewell data"/>
      <sheetName val="2"/>
      <sheetName val="3"/>
      <sheetName val="4"/>
      <sheetName val="Reg Interest"/>
      <sheetName val="5"/>
      <sheetName val="6"/>
      <sheetName val="Tax Provision Load-FA"/>
      <sheetName val="CCA Summary"/>
      <sheetName val="NBV"/>
      <sheetName val="NBV-UCC Temp Diff"/>
      <sheetName val="NBV Roll"/>
      <sheetName val="FACS Costs YTD"/>
      <sheetName val="FACS Acc Dep YTD"/>
      <sheetName val="Intangibles Costs YTD"/>
      <sheetName val="FACS AccDep Intangibles YTD"/>
      <sheetName val="8"/>
      <sheetName val="9"/>
      <sheetName val="10"/>
      <sheetName val="11"/>
      <sheetName val="11 JAN - NOV M&amp;E"/>
      <sheetName val="13"/>
      <sheetName val="14"/>
      <sheetName val="15"/>
      <sheetName val="16"/>
      <sheetName val="17"/>
      <sheetName val="18"/>
      <sheetName val="19"/>
      <sheetName val="20"/>
      <sheetName val="21"/>
      <sheetName val="21 - OPA COSTS"/>
      <sheetName val="22"/>
      <sheetName val="23"/>
      <sheetName val="23.1"/>
      <sheetName val="25"/>
      <sheetName val="Cap OH"/>
      <sheetName val="Cap OH support"/>
      <sheetName val="26"/>
      <sheetName val="36"/>
      <sheetName val="37"/>
      <sheetName val="40"/>
      <sheetName val="42"/>
      <sheetName val="43"/>
      <sheetName val="44"/>
      <sheetName val="44-Support"/>
      <sheetName val="46"/>
      <sheetName val="Management Fees-T2 Schedule 14"/>
      <sheetName val="Pension Contributions-T2 Sch 15"/>
      <sheetName val="Goodwill"/>
      <sheetName val="ETR"/>
      <sheetName val="Actual vs Proj"/>
      <sheetName val="Actual vs Proj (Detail)"/>
      <sheetName val="Macro Cod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5">
          <cell r="A5" t="str">
            <v>Account</v>
          </cell>
          <cell r="B5" t="str">
            <v>Account Description</v>
          </cell>
          <cell r="C5" t="str">
            <v>Seg 100</v>
          </cell>
          <cell r="D5" t="str">
            <v>Seg 210</v>
          </cell>
          <cell r="E5" t="str">
            <v>Seg 215</v>
          </cell>
          <cell r="F5" t="str">
            <v>TX Total</v>
          </cell>
          <cell r="G5" t="str">
            <v>Seg 220</v>
          </cell>
          <cell r="H5" t="str">
            <v>Seg 570</v>
          </cell>
          <cell r="I5" t="str">
            <v>Seg 620</v>
          </cell>
          <cell r="J5" t="str">
            <v>Seg 900</v>
          </cell>
          <cell r="K5" t="str">
            <v>DX Total</v>
          </cell>
          <cell r="L5" t="str">
            <v>Seg 230</v>
          </cell>
          <cell r="M5" t="str">
            <v>Seg 300</v>
          </cell>
          <cell r="N5" t="str">
            <v>Commons Total</v>
          </cell>
          <cell r="O5" t="str">
            <v>Seg 510</v>
          </cell>
          <cell r="P5" t="str">
            <v>Seg 610</v>
          </cell>
          <cell r="Q5" t="str">
            <v>Seg 650</v>
          </cell>
          <cell r="R5" t="str">
            <v>Seg 660</v>
          </cell>
          <cell r="S5" t="str">
            <v>Seg 961</v>
          </cell>
          <cell r="T5" t="str">
            <v>Seg 962</v>
          </cell>
          <cell r="U5" t="str">
            <v>Seg 990</v>
          </cell>
          <cell r="V5" t="str">
            <v>H1 Consolidated</v>
          </cell>
          <cell r="W5" t="str">
            <v>Seg 100</v>
          </cell>
          <cell r="X5" t="str">
            <v>Seg 210</v>
          </cell>
          <cell r="Y5" t="str">
            <v>Seg 215</v>
          </cell>
          <cell r="Z5" t="str">
            <v>TX Total</v>
          </cell>
          <cell r="AA5" t="str">
            <v>Seg 220</v>
          </cell>
          <cell r="AB5" t="str">
            <v>Seg 570</v>
          </cell>
          <cell r="AC5" t="str">
            <v>Seg 620</v>
          </cell>
          <cell r="AD5" t="str">
            <v>Seg 900</v>
          </cell>
          <cell r="AE5" t="str">
            <v>DX Total</v>
          </cell>
          <cell r="AF5" t="str">
            <v>Seg 230</v>
          </cell>
          <cell r="AG5" t="str">
            <v>Seg 300</v>
          </cell>
          <cell r="AH5" t="str">
            <v>Commons Total</v>
          </cell>
          <cell r="AI5" t="str">
            <v>Seg 510</v>
          </cell>
          <cell r="AJ5" t="str">
            <v>Seg 610</v>
          </cell>
          <cell r="AK5" t="str">
            <v>Seg 650</v>
          </cell>
          <cell r="AL5" t="str">
            <v>Seg 660</v>
          </cell>
          <cell r="AM5" t="str">
            <v>Seg 961</v>
          </cell>
          <cell r="AN5" t="str">
            <v>Seg 962</v>
          </cell>
          <cell r="AO5" t="str">
            <v>Seg 990</v>
          </cell>
          <cell r="AP5" t="str">
            <v>H1 Consolidated</v>
          </cell>
          <cell r="AQ5" t="str">
            <v>Seg 100</v>
          </cell>
          <cell r="AR5" t="str">
            <v>Seg 210</v>
          </cell>
          <cell r="AS5" t="str">
            <v>Seg 215</v>
          </cell>
          <cell r="AT5" t="str">
            <v>TX Total</v>
          </cell>
          <cell r="AU5" t="str">
            <v>Seg 220</v>
          </cell>
          <cell r="AV5" t="str">
            <v>Seg 570</v>
          </cell>
          <cell r="AW5" t="str">
            <v>Seg 620</v>
          </cell>
          <cell r="AX5" t="str">
            <v>Seg 900</v>
          </cell>
          <cell r="AY5" t="str">
            <v>DX Total</v>
          </cell>
          <cell r="AZ5" t="str">
            <v>Seg 230</v>
          </cell>
          <cell r="BA5" t="str">
            <v>Seg 300</v>
          </cell>
          <cell r="BB5" t="str">
            <v>Commons Total</v>
          </cell>
          <cell r="BC5" t="str">
            <v>Seg 510</v>
          </cell>
          <cell r="BD5" t="str">
            <v>Seg 610</v>
          </cell>
          <cell r="BE5" t="str">
            <v>Seg 650</v>
          </cell>
          <cell r="BF5" t="str">
            <v>Seg 660</v>
          </cell>
          <cell r="BG5" t="str">
            <v>Seg 961</v>
          </cell>
          <cell r="BH5" t="str">
            <v>Seg 962</v>
          </cell>
          <cell r="BI5" t="str">
            <v>Seg 990</v>
          </cell>
          <cell r="BJ5" t="str">
            <v>H1 Consolidated</v>
          </cell>
        </row>
        <row r="6">
          <cell r="A6">
            <v>110100</v>
          </cell>
          <cell r="B6" t="str">
            <v>Major Fixed Assts Ca</v>
          </cell>
          <cell r="C6">
            <v>0</v>
          </cell>
          <cell r="D6">
            <v>103350603.04000001</v>
          </cell>
          <cell r="E6">
            <v>0</v>
          </cell>
          <cell r="F6">
            <v>103350603.04000001</v>
          </cell>
          <cell r="G6">
            <v>81209245.219999999</v>
          </cell>
          <cell r="H6">
            <v>0</v>
          </cell>
          <cell r="I6">
            <v>-5200</v>
          </cell>
          <cell r="J6">
            <v>0</v>
          </cell>
          <cell r="K6">
            <v>81204045.219999999</v>
          </cell>
          <cell r="L6">
            <v>0</v>
          </cell>
          <cell r="M6">
            <v>-184554648.25999999</v>
          </cell>
          <cell r="N6">
            <v>-184554648.25999999</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103350603.04000001</v>
          </cell>
          <cell r="AS6">
            <v>0</v>
          </cell>
          <cell r="AT6">
            <v>103350603.04000001</v>
          </cell>
          <cell r="AU6">
            <v>81209245.219999999</v>
          </cell>
          <cell r="AV6">
            <v>0</v>
          </cell>
          <cell r="AW6">
            <v>-5200</v>
          </cell>
          <cell r="AX6">
            <v>0</v>
          </cell>
          <cell r="AY6">
            <v>81204045.219999999</v>
          </cell>
          <cell r="AZ6">
            <v>0</v>
          </cell>
          <cell r="BA6">
            <v>-184554648.25999999</v>
          </cell>
          <cell r="BB6">
            <v>-184554648.25999999</v>
          </cell>
          <cell r="BC6">
            <v>0</v>
          </cell>
          <cell r="BD6">
            <v>0</v>
          </cell>
          <cell r="BE6">
            <v>0</v>
          </cell>
          <cell r="BF6">
            <v>0</v>
          </cell>
          <cell r="BG6">
            <v>0</v>
          </cell>
          <cell r="BH6">
            <v>0</v>
          </cell>
          <cell r="BI6">
            <v>0</v>
          </cell>
          <cell r="BJ6">
            <v>0</v>
          </cell>
        </row>
        <row r="7">
          <cell r="A7">
            <v>110190</v>
          </cell>
          <cell r="B7" t="str">
            <v>Cstructd Asst Susp</v>
          </cell>
          <cell r="C7">
            <v>0</v>
          </cell>
          <cell r="D7">
            <v>-13306</v>
          </cell>
          <cell r="E7">
            <v>0</v>
          </cell>
          <cell r="F7">
            <v>-13306</v>
          </cell>
          <cell r="G7">
            <v>-6369</v>
          </cell>
          <cell r="H7">
            <v>0</v>
          </cell>
          <cell r="I7">
            <v>5200</v>
          </cell>
          <cell r="J7">
            <v>0</v>
          </cell>
          <cell r="K7">
            <v>-1169</v>
          </cell>
          <cell r="L7">
            <v>0</v>
          </cell>
          <cell r="M7">
            <v>-105525</v>
          </cell>
          <cell r="N7">
            <v>-105525</v>
          </cell>
          <cell r="O7">
            <v>0</v>
          </cell>
          <cell r="P7">
            <v>0</v>
          </cell>
          <cell r="Q7">
            <v>0</v>
          </cell>
          <cell r="R7">
            <v>478950555.35000002</v>
          </cell>
          <cell r="S7">
            <v>0</v>
          </cell>
          <cell r="T7">
            <v>0</v>
          </cell>
          <cell r="U7">
            <v>15744356.34</v>
          </cell>
          <cell r="V7">
            <v>494574911.69</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3306</v>
          </cell>
          <cell r="AS7">
            <v>0</v>
          </cell>
          <cell r="AT7">
            <v>-13306</v>
          </cell>
          <cell r="AU7">
            <v>-6369</v>
          </cell>
          <cell r="AV7">
            <v>0</v>
          </cell>
          <cell r="AW7">
            <v>5200</v>
          </cell>
          <cell r="AX7">
            <v>0</v>
          </cell>
          <cell r="AY7">
            <v>-1169</v>
          </cell>
          <cell r="AZ7">
            <v>0</v>
          </cell>
          <cell r="BA7">
            <v>-105525</v>
          </cell>
          <cell r="BB7">
            <v>-105525</v>
          </cell>
          <cell r="BC7">
            <v>0</v>
          </cell>
          <cell r="BD7">
            <v>0</v>
          </cell>
          <cell r="BE7">
            <v>0</v>
          </cell>
          <cell r="BF7">
            <v>478950555.35000002</v>
          </cell>
          <cell r="BG7">
            <v>0</v>
          </cell>
          <cell r="BH7">
            <v>0</v>
          </cell>
          <cell r="BI7">
            <v>15744356.34</v>
          </cell>
          <cell r="BJ7">
            <v>494574911.69</v>
          </cell>
        </row>
        <row r="8">
          <cell r="A8">
            <v>110200</v>
          </cell>
          <cell r="B8" t="str">
            <v>Minor Fixed Assts Ca</v>
          </cell>
          <cell r="C8">
            <v>0</v>
          </cell>
          <cell r="D8">
            <v>62986380.630000003</v>
          </cell>
          <cell r="E8">
            <v>0</v>
          </cell>
          <cell r="F8">
            <v>62986380.630000003</v>
          </cell>
          <cell r="G8">
            <v>83493574.719999999</v>
          </cell>
          <cell r="H8">
            <v>0</v>
          </cell>
          <cell r="I8">
            <v>0</v>
          </cell>
          <cell r="J8">
            <v>0</v>
          </cell>
          <cell r="K8">
            <v>83493574.719999999</v>
          </cell>
          <cell r="L8">
            <v>0</v>
          </cell>
          <cell r="M8">
            <v>-146479955.34999999</v>
          </cell>
          <cell r="N8">
            <v>-146479955.34999999</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62986380.630000003</v>
          </cell>
          <cell r="AS8">
            <v>0</v>
          </cell>
          <cell r="AT8">
            <v>62986380.630000003</v>
          </cell>
          <cell r="AU8">
            <v>83493574.719999999</v>
          </cell>
          <cell r="AV8">
            <v>0</v>
          </cell>
          <cell r="AW8">
            <v>0</v>
          </cell>
          <cell r="AX8">
            <v>0</v>
          </cell>
          <cell r="AY8">
            <v>83493574.719999999</v>
          </cell>
          <cell r="AZ8">
            <v>0</v>
          </cell>
          <cell r="BA8">
            <v>-146479955.34999999</v>
          </cell>
          <cell r="BB8">
            <v>-146479955.34999999</v>
          </cell>
          <cell r="BC8">
            <v>0</v>
          </cell>
          <cell r="BD8">
            <v>0</v>
          </cell>
          <cell r="BE8">
            <v>0</v>
          </cell>
          <cell r="BF8">
            <v>0</v>
          </cell>
          <cell r="BG8">
            <v>0</v>
          </cell>
          <cell r="BH8">
            <v>0</v>
          </cell>
          <cell r="BI8">
            <v>0</v>
          </cell>
          <cell r="BJ8">
            <v>0</v>
          </cell>
        </row>
        <row r="9">
          <cell r="A9">
            <v>110204</v>
          </cell>
          <cell r="B9" t="str">
            <v>Cons Asst Sus- Addn</v>
          </cell>
          <cell r="C9">
            <v>0</v>
          </cell>
          <cell r="D9">
            <v>15675</v>
          </cell>
          <cell r="E9">
            <v>0</v>
          </cell>
          <cell r="F9">
            <v>15675</v>
          </cell>
          <cell r="G9">
            <v>-2091621.63</v>
          </cell>
          <cell r="H9">
            <v>0</v>
          </cell>
          <cell r="I9">
            <v>0</v>
          </cell>
          <cell r="J9">
            <v>0</v>
          </cell>
          <cell r="K9">
            <v>-2091621.63</v>
          </cell>
          <cell r="L9">
            <v>0</v>
          </cell>
          <cell r="M9">
            <v>-15675</v>
          </cell>
          <cell r="N9">
            <v>-15675</v>
          </cell>
          <cell r="O9">
            <v>0</v>
          </cell>
          <cell r="P9">
            <v>0</v>
          </cell>
          <cell r="Q9">
            <v>0</v>
          </cell>
          <cell r="R9">
            <v>0</v>
          </cell>
          <cell r="S9">
            <v>0</v>
          </cell>
          <cell r="T9">
            <v>0</v>
          </cell>
          <cell r="U9">
            <v>0</v>
          </cell>
          <cell r="V9">
            <v>-2091621.63</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15675</v>
          </cell>
          <cell r="AS9">
            <v>0</v>
          </cell>
          <cell r="AT9">
            <v>15675</v>
          </cell>
          <cell r="AU9">
            <v>-2091621.63</v>
          </cell>
          <cell r="AV9">
            <v>0</v>
          </cell>
          <cell r="AW9">
            <v>0</v>
          </cell>
          <cell r="AX9">
            <v>0</v>
          </cell>
          <cell r="AY9">
            <v>-2091621.63</v>
          </cell>
          <cell r="AZ9">
            <v>0</v>
          </cell>
          <cell r="BA9">
            <v>-15675</v>
          </cell>
          <cell r="BB9">
            <v>-15675</v>
          </cell>
          <cell r="BC9">
            <v>0</v>
          </cell>
          <cell r="BD9">
            <v>0</v>
          </cell>
          <cell r="BE9">
            <v>0</v>
          </cell>
          <cell r="BF9">
            <v>0</v>
          </cell>
          <cell r="BG9">
            <v>0</v>
          </cell>
          <cell r="BH9">
            <v>0</v>
          </cell>
          <cell r="BI9">
            <v>0</v>
          </cell>
          <cell r="BJ9">
            <v>-2091621.63</v>
          </cell>
        </row>
        <row r="10">
          <cell r="A10">
            <v>110260</v>
          </cell>
          <cell r="B10" t="str">
            <v>Susp Air&amp;Rail</v>
          </cell>
          <cell r="C10">
            <v>0</v>
          </cell>
          <cell r="D10">
            <v>-2016.26</v>
          </cell>
          <cell r="E10">
            <v>0</v>
          </cell>
          <cell r="F10">
            <v>-2016.26</v>
          </cell>
          <cell r="G10">
            <v>-2672.73</v>
          </cell>
          <cell r="H10">
            <v>0</v>
          </cell>
          <cell r="I10">
            <v>0</v>
          </cell>
          <cell r="J10">
            <v>0</v>
          </cell>
          <cell r="K10">
            <v>-2672.73</v>
          </cell>
          <cell r="L10">
            <v>0</v>
          </cell>
          <cell r="M10">
            <v>4688.99</v>
          </cell>
          <cell r="N10">
            <v>4688.99</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2016.26</v>
          </cell>
          <cell r="AS10">
            <v>0</v>
          </cell>
          <cell r="AT10">
            <v>-2016.26</v>
          </cell>
          <cell r="AU10">
            <v>-2672.73</v>
          </cell>
          <cell r="AV10">
            <v>0</v>
          </cell>
          <cell r="AW10">
            <v>0</v>
          </cell>
          <cell r="AX10">
            <v>0</v>
          </cell>
          <cell r="AY10">
            <v>-2672.73</v>
          </cell>
          <cell r="AZ10">
            <v>0</v>
          </cell>
          <cell r="BA10">
            <v>4688.99</v>
          </cell>
          <cell r="BB10">
            <v>4688.99</v>
          </cell>
          <cell r="BC10">
            <v>0</v>
          </cell>
          <cell r="BD10">
            <v>0</v>
          </cell>
          <cell r="BE10">
            <v>0</v>
          </cell>
          <cell r="BF10">
            <v>0</v>
          </cell>
          <cell r="BG10">
            <v>0</v>
          </cell>
          <cell r="BH10">
            <v>0</v>
          </cell>
          <cell r="BI10">
            <v>0</v>
          </cell>
          <cell r="BJ10">
            <v>0</v>
          </cell>
        </row>
        <row r="11">
          <cell r="A11">
            <v>110270</v>
          </cell>
          <cell r="B11" t="str">
            <v>MFA Accruals-Computers</v>
          </cell>
          <cell r="C11">
            <v>0</v>
          </cell>
          <cell r="D11">
            <v>312968.83</v>
          </cell>
          <cell r="E11">
            <v>0</v>
          </cell>
          <cell r="F11">
            <v>312968.83</v>
          </cell>
          <cell r="G11">
            <v>414865.65</v>
          </cell>
          <cell r="H11">
            <v>0</v>
          </cell>
          <cell r="I11">
            <v>0</v>
          </cell>
          <cell r="J11">
            <v>0</v>
          </cell>
          <cell r="K11">
            <v>414865.65</v>
          </cell>
          <cell r="L11">
            <v>0</v>
          </cell>
          <cell r="M11">
            <v>-727834.48</v>
          </cell>
          <cell r="N11">
            <v>-727834.48</v>
          </cell>
          <cell r="O11">
            <v>0</v>
          </cell>
          <cell r="P11">
            <v>0</v>
          </cell>
          <cell r="Q11">
            <v>0</v>
          </cell>
          <cell r="R11">
            <v>4678743.29</v>
          </cell>
          <cell r="S11">
            <v>0</v>
          </cell>
          <cell r="T11">
            <v>0</v>
          </cell>
          <cell r="U11">
            <v>0</v>
          </cell>
          <cell r="V11">
            <v>4678743.29</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312968.83</v>
          </cell>
          <cell r="AS11">
            <v>0</v>
          </cell>
          <cell r="AT11">
            <v>312968.83</v>
          </cell>
          <cell r="AU11">
            <v>414865.65</v>
          </cell>
          <cell r="AV11">
            <v>0</v>
          </cell>
          <cell r="AW11">
            <v>0</v>
          </cell>
          <cell r="AX11">
            <v>0</v>
          </cell>
          <cell r="AY11">
            <v>414865.65</v>
          </cell>
          <cell r="AZ11">
            <v>0</v>
          </cell>
          <cell r="BA11">
            <v>-727834.48</v>
          </cell>
          <cell r="BB11">
            <v>-727834.48</v>
          </cell>
          <cell r="BC11">
            <v>0</v>
          </cell>
          <cell r="BD11">
            <v>0</v>
          </cell>
          <cell r="BE11">
            <v>0</v>
          </cell>
          <cell r="BF11">
            <v>4678743.29</v>
          </cell>
          <cell r="BG11">
            <v>0</v>
          </cell>
          <cell r="BH11">
            <v>0</v>
          </cell>
          <cell r="BI11">
            <v>0</v>
          </cell>
          <cell r="BJ11">
            <v>4678743.29</v>
          </cell>
        </row>
        <row r="12">
          <cell r="A12">
            <v>110271</v>
          </cell>
          <cell r="B12" t="str">
            <v>Susp Comp S/war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row>
        <row r="13">
          <cell r="A13">
            <v>110280</v>
          </cell>
          <cell r="B13" t="str">
            <v>Susp:Office Equp</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1856665.77</v>
          </cell>
          <cell r="S13">
            <v>0</v>
          </cell>
          <cell r="T13">
            <v>0</v>
          </cell>
          <cell r="U13">
            <v>0</v>
          </cell>
          <cell r="V13">
            <v>1856665.77</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1856665.77</v>
          </cell>
          <cell r="BG13">
            <v>0</v>
          </cell>
          <cell r="BH13">
            <v>0</v>
          </cell>
          <cell r="BI13">
            <v>0</v>
          </cell>
          <cell r="BJ13">
            <v>1856665.77</v>
          </cell>
        </row>
        <row r="14">
          <cell r="A14">
            <v>110290</v>
          </cell>
          <cell r="B14" t="str">
            <v>Susp Srvc Eqmt</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365630.18</v>
          </cell>
          <cell r="S14">
            <v>0</v>
          </cell>
          <cell r="T14">
            <v>0</v>
          </cell>
          <cell r="U14">
            <v>0</v>
          </cell>
          <cell r="V14">
            <v>365630.18</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365630.18</v>
          </cell>
          <cell r="BG14">
            <v>0</v>
          </cell>
          <cell r="BH14">
            <v>0</v>
          </cell>
          <cell r="BI14">
            <v>0</v>
          </cell>
          <cell r="BJ14">
            <v>365630.18</v>
          </cell>
        </row>
        <row r="15">
          <cell r="A15">
            <v>110291</v>
          </cell>
          <cell r="B15" t="str">
            <v>MFA Accruals-Others</v>
          </cell>
          <cell r="C15">
            <v>0</v>
          </cell>
          <cell r="D15">
            <v>1007.75</v>
          </cell>
          <cell r="E15">
            <v>0</v>
          </cell>
          <cell r="F15">
            <v>1007.75</v>
          </cell>
          <cell r="G15">
            <v>1335.85</v>
          </cell>
          <cell r="H15">
            <v>0</v>
          </cell>
          <cell r="I15">
            <v>0</v>
          </cell>
          <cell r="J15">
            <v>0</v>
          </cell>
          <cell r="K15">
            <v>1335.85</v>
          </cell>
          <cell r="L15">
            <v>0</v>
          </cell>
          <cell r="M15">
            <v>69640.53</v>
          </cell>
          <cell r="N15">
            <v>69640.53</v>
          </cell>
          <cell r="O15">
            <v>0</v>
          </cell>
          <cell r="P15">
            <v>0</v>
          </cell>
          <cell r="Q15">
            <v>0</v>
          </cell>
          <cell r="R15">
            <v>0</v>
          </cell>
          <cell r="S15">
            <v>0</v>
          </cell>
          <cell r="T15">
            <v>0</v>
          </cell>
          <cell r="U15">
            <v>0</v>
          </cell>
          <cell r="V15">
            <v>71984.13</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1007.75</v>
          </cell>
          <cell r="AS15">
            <v>0</v>
          </cell>
          <cell r="AT15">
            <v>1007.75</v>
          </cell>
          <cell r="AU15">
            <v>1335.85</v>
          </cell>
          <cell r="AV15">
            <v>0</v>
          </cell>
          <cell r="AW15">
            <v>0</v>
          </cell>
          <cell r="AX15">
            <v>0</v>
          </cell>
          <cell r="AY15">
            <v>1335.85</v>
          </cell>
          <cell r="AZ15">
            <v>0</v>
          </cell>
          <cell r="BA15">
            <v>69640.53</v>
          </cell>
          <cell r="BB15">
            <v>69640.53</v>
          </cell>
          <cell r="BC15">
            <v>0</v>
          </cell>
          <cell r="BD15">
            <v>0</v>
          </cell>
          <cell r="BE15">
            <v>0</v>
          </cell>
          <cell r="BF15">
            <v>0</v>
          </cell>
          <cell r="BG15">
            <v>0</v>
          </cell>
          <cell r="BH15">
            <v>0</v>
          </cell>
          <cell r="BI15">
            <v>0</v>
          </cell>
          <cell r="BJ15">
            <v>71984.13</v>
          </cell>
        </row>
        <row r="16">
          <cell r="A16">
            <v>110292</v>
          </cell>
          <cell r="B16" t="str">
            <v>Susp Misc Srvc Eq</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142747.60999999999</v>
          </cell>
          <cell r="S16">
            <v>0</v>
          </cell>
          <cell r="T16">
            <v>0</v>
          </cell>
          <cell r="U16">
            <v>0</v>
          </cell>
          <cell r="V16">
            <v>142747.60999999999</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142747.60999999999</v>
          </cell>
          <cell r="BG16">
            <v>0</v>
          </cell>
          <cell r="BH16">
            <v>0</v>
          </cell>
          <cell r="BI16">
            <v>0</v>
          </cell>
          <cell r="BJ16">
            <v>142747.60999999999</v>
          </cell>
        </row>
        <row r="17">
          <cell r="A17">
            <v>110300</v>
          </cell>
          <cell r="B17" t="str">
            <v>T&amp;We Cap (Bus Model)</v>
          </cell>
          <cell r="C17">
            <v>0</v>
          </cell>
          <cell r="D17">
            <v>125759359.61</v>
          </cell>
          <cell r="E17">
            <v>0</v>
          </cell>
          <cell r="F17">
            <v>125759359.61</v>
          </cell>
          <cell r="G17">
            <v>398237972.58999997</v>
          </cell>
          <cell r="H17">
            <v>0</v>
          </cell>
          <cell r="I17">
            <v>0</v>
          </cell>
          <cell r="J17">
            <v>0</v>
          </cell>
          <cell r="K17">
            <v>398237972.58999997</v>
          </cell>
          <cell r="L17">
            <v>0</v>
          </cell>
          <cell r="M17">
            <v>-523997332.19999999</v>
          </cell>
          <cell r="N17">
            <v>-523997332.19999999</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125759359.61</v>
          </cell>
          <cell r="AS17">
            <v>0</v>
          </cell>
          <cell r="AT17">
            <v>125759359.61</v>
          </cell>
          <cell r="AU17">
            <v>398237972.58999997</v>
          </cell>
          <cell r="AV17">
            <v>0</v>
          </cell>
          <cell r="AW17">
            <v>0</v>
          </cell>
          <cell r="AX17">
            <v>0</v>
          </cell>
          <cell r="AY17">
            <v>398237972.58999997</v>
          </cell>
          <cell r="AZ17">
            <v>0</v>
          </cell>
          <cell r="BA17">
            <v>-523997332.19999999</v>
          </cell>
          <cell r="BB17">
            <v>-523997332.19999999</v>
          </cell>
          <cell r="BC17">
            <v>0</v>
          </cell>
          <cell r="BD17">
            <v>0</v>
          </cell>
          <cell r="BE17">
            <v>0</v>
          </cell>
          <cell r="BF17">
            <v>0</v>
          </cell>
          <cell r="BG17">
            <v>0</v>
          </cell>
          <cell r="BH17">
            <v>0</v>
          </cell>
          <cell r="BI17">
            <v>0</v>
          </cell>
          <cell r="BJ17">
            <v>0</v>
          </cell>
        </row>
        <row r="18">
          <cell r="A18">
            <v>110390</v>
          </cell>
          <cell r="B18" t="str">
            <v>Susp T&amp;WE Trans Eq</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58461602.850000001</v>
          </cell>
          <cell r="S18">
            <v>0</v>
          </cell>
          <cell r="T18">
            <v>0</v>
          </cell>
          <cell r="U18">
            <v>0</v>
          </cell>
          <cell r="V18">
            <v>58461602.850000001</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58461602.850000001</v>
          </cell>
          <cell r="BG18">
            <v>0</v>
          </cell>
          <cell r="BH18">
            <v>0</v>
          </cell>
          <cell r="BI18">
            <v>0</v>
          </cell>
          <cell r="BJ18">
            <v>58461602.850000001</v>
          </cell>
        </row>
        <row r="19">
          <cell r="A19">
            <v>110391</v>
          </cell>
          <cell r="B19" t="str">
            <v>Susp-TWE Power Eq</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37250.04</v>
          </cell>
          <cell r="S19">
            <v>0</v>
          </cell>
          <cell r="T19">
            <v>0</v>
          </cell>
          <cell r="U19">
            <v>0</v>
          </cell>
          <cell r="V19">
            <v>37250.0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37250.04</v>
          </cell>
          <cell r="BG19">
            <v>0</v>
          </cell>
          <cell r="BH19">
            <v>0</v>
          </cell>
          <cell r="BI19">
            <v>0</v>
          </cell>
          <cell r="BJ19">
            <v>37250.04</v>
          </cell>
        </row>
        <row r="20">
          <cell r="A20">
            <v>110490</v>
          </cell>
          <cell r="B20" t="str">
            <v>Susp-Rental Tool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3293484.7</v>
          </cell>
          <cell r="S20">
            <v>0</v>
          </cell>
          <cell r="T20">
            <v>0</v>
          </cell>
          <cell r="U20">
            <v>0</v>
          </cell>
          <cell r="V20">
            <v>3293484.7</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3293484.7</v>
          </cell>
          <cell r="BG20">
            <v>0</v>
          </cell>
          <cell r="BH20">
            <v>0</v>
          </cell>
          <cell r="BI20">
            <v>0</v>
          </cell>
          <cell r="BJ20">
            <v>3293484.7</v>
          </cell>
        </row>
        <row r="21">
          <cell r="A21">
            <v>110900</v>
          </cell>
          <cell r="B21" t="str">
            <v>Major Rollup Suspense</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row>
        <row r="22">
          <cell r="A22">
            <v>110940</v>
          </cell>
          <cell r="B22" t="str">
            <v>Contra - APC Delta</v>
          </cell>
          <cell r="C22">
            <v>0</v>
          </cell>
          <cell r="D22">
            <v>159535.88</v>
          </cell>
          <cell r="E22">
            <v>0</v>
          </cell>
          <cell r="F22">
            <v>159535.88</v>
          </cell>
          <cell r="G22">
            <v>15568.05</v>
          </cell>
          <cell r="H22">
            <v>0</v>
          </cell>
          <cell r="I22">
            <v>0</v>
          </cell>
          <cell r="J22">
            <v>0</v>
          </cell>
          <cell r="K22">
            <v>15568.05</v>
          </cell>
          <cell r="L22">
            <v>0</v>
          </cell>
          <cell r="M22">
            <v>-175103.93</v>
          </cell>
          <cell r="N22">
            <v>-175103.93</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159535.88</v>
          </cell>
          <cell r="AS22">
            <v>0</v>
          </cell>
          <cell r="AT22">
            <v>159535.88</v>
          </cell>
          <cell r="AU22">
            <v>15568.05</v>
          </cell>
          <cell r="AV22">
            <v>0</v>
          </cell>
          <cell r="AW22">
            <v>0</v>
          </cell>
          <cell r="AX22">
            <v>0</v>
          </cell>
          <cell r="AY22">
            <v>15568.05</v>
          </cell>
          <cell r="AZ22">
            <v>0</v>
          </cell>
          <cell r="BA22">
            <v>-175103.93</v>
          </cell>
          <cell r="BB22">
            <v>-175103.93</v>
          </cell>
          <cell r="BC22">
            <v>0</v>
          </cell>
          <cell r="BD22">
            <v>0</v>
          </cell>
          <cell r="BE22">
            <v>0</v>
          </cell>
          <cell r="BF22">
            <v>0</v>
          </cell>
          <cell r="BG22">
            <v>0</v>
          </cell>
          <cell r="BH22">
            <v>0</v>
          </cell>
          <cell r="BI22">
            <v>0</v>
          </cell>
          <cell r="BJ22">
            <v>0</v>
          </cell>
        </row>
        <row r="23">
          <cell r="A23">
            <v>111555</v>
          </cell>
          <cell r="B23" t="str">
            <v>Smart Meters</v>
          </cell>
          <cell r="C23">
            <v>0</v>
          </cell>
          <cell r="D23">
            <v>0</v>
          </cell>
          <cell r="E23">
            <v>0</v>
          </cell>
          <cell r="F23">
            <v>0</v>
          </cell>
          <cell r="G23">
            <v>478072876.79000002</v>
          </cell>
          <cell r="H23">
            <v>0</v>
          </cell>
          <cell r="I23">
            <v>0</v>
          </cell>
          <cell r="J23">
            <v>0</v>
          </cell>
          <cell r="K23">
            <v>478072876.79000002</v>
          </cell>
          <cell r="L23">
            <v>0</v>
          </cell>
          <cell r="M23">
            <v>0</v>
          </cell>
          <cell r="N23">
            <v>0</v>
          </cell>
          <cell r="O23">
            <v>0</v>
          </cell>
          <cell r="P23">
            <v>0</v>
          </cell>
          <cell r="Q23">
            <v>0</v>
          </cell>
          <cell r="R23">
            <v>0</v>
          </cell>
          <cell r="S23">
            <v>0</v>
          </cell>
          <cell r="T23">
            <v>0</v>
          </cell>
          <cell r="U23">
            <v>0</v>
          </cell>
          <cell r="V23">
            <v>478072876.79000002</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478072876.79000002</v>
          </cell>
          <cell r="AV23">
            <v>0</v>
          </cell>
          <cell r="AW23">
            <v>0</v>
          </cell>
          <cell r="AX23">
            <v>0</v>
          </cell>
          <cell r="AY23">
            <v>478072876.79000002</v>
          </cell>
          <cell r="AZ23">
            <v>0</v>
          </cell>
          <cell r="BA23">
            <v>0</v>
          </cell>
          <cell r="BB23">
            <v>0</v>
          </cell>
          <cell r="BC23">
            <v>0</v>
          </cell>
          <cell r="BD23">
            <v>0</v>
          </cell>
          <cell r="BE23">
            <v>0</v>
          </cell>
          <cell r="BF23">
            <v>0</v>
          </cell>
          <cell r="BG23">
            <v>0</v>
          </cell>
          <cell r="BH23">
            <v>0</v>
          </cell>
          <cell r="BI23">
            <v>0</v>
          </cell>
          <cell r="BJ23">
            <v>478072876.79000002</v>
          </cell>
        </row>
        <row r="24">
          <cell r="A24">
            <v>111565</v>
          </cell>
          <cell r="B24" t="str">
            <v>Smart Meter Pilot</v>
          </cell>
          <cell r="C24">
            <v>0</v>
          </cell>
          <cell r="D24">
            <v>0</v>
          </cell>
          <cell r="E24">
            <v>0</v>
          </cell>
          <cell r="F24">
            <v>0</v>
          </cell>
          <cell r="G24">
            <v>1700685.35</v>
          </cell>
          <cell r="H24">
            <v>0</v>
          </cell>
          <cell r="I24">
            <v>0</v>
          </cell>
          <cell r="J24">
            <v>0</v>
          </cell>
          <cell r="K24">
            <v>1700685.35</v>
          </cell>
          <cell r="L24">
            <v>0</v>
          </cell>
          <cell r="M24">
            <v>0</v>
          </cell>
          <cell r="N24">
            <v>0</v>
          </cell>
          <cell r="O24">
            <v>0</v>
          </cell>
          <cell r="P24">
            <v>0</v>
          </cell>
          <cell r="Q24">
            <v>0</v>
          </cell>
          <cell r="R24">
            <v>0</v>
          </cell>
          <cell r="S24">
            <v>0</v>
          </cell>
          <cell r="T24">
            <v>0</v>
          </cell>
          <cell r="U24">
            <v>0</v>
          </cell>
          <cell r="V24">
            <v>1700685.35</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1700685.35</v>
          </cell>
          <cell r="AV24">
            <v>0</v>
          </cell>
          <cell r="AW24">
            <v>0</v>
          </cell>
          <cell r="AX24">
            <v>0</v>
          </cell>
          <cell r="AY24">
            <v>1700685.35</v>
          </cell>
          <cell r="AZ24">
            <v>0</v>
          </cell>
          <cell r="BA24">
            <v>0</v>
          </cell>
          <cell r="BB24">
            <v>0</v>
          </cell>
          <cell r="BC24">
            <v>0</v>
          </cell>
          <cell r="BD24">
            <v>0</v>
          </cell>
          <cell r="BE24">
            <v>0</v>
          </cell>
          <cell r="BF24">
            <v>0</v>
          </cell>
          <cell r="BG24">
            <v>0</v>
          </cell>
          <cell r="BH24">
            <v>0</v>
          </cell>
          <cell r="BI24">
            <v>0</v>
          </cell>
          <cell r="BJ24">
            <v>1700685.35</v>
          </cell>
        </row>
        <row r="25">
          <cell r="A25">
            <v>111615</v>
          </cell>
          <cell r="B25" t="str">
            <v>G Plt - Land</v>
          </cell>
          <cell r="C25">
            <v>0</v>
          </cell>
          <cell r="D25">
            <v>0</v>
          </cell>
          <cell r="E25">
            <v>0</v>
          </cell>
          <cell r="F25">
            <v>0</v>
          </cell>
          <cell r="G25">
            <v>3316</v>
          </cell>
          <cell r="H25">
            <v>0</v>
          </cell>
          <cell r="I25">
            <v>0</v>
          </cell>
          <cell r="J25">
            <v>0</v>
          </cell>
          <cell r="K25">
            <v>3316</v>
          </cell>
          <cell r="L25">
            <v>0</v>
          </cell>
          <cell r="M25">
            <v>0</v>
          </cell>
          <cell r="N25">
            <v>0</v>
          </cell>
          <cell r="O25">
            <v>0</v>
          </cell>
          <cell r="P25">
            <v>0</v>
          </cell>
          <cell r="Q25">
            <v>407800</v>
          </cell>
          <cell r="R25">
            <v>0</v>
          </cell>
          <cell r="S25">
            <v>0</v>
          </cell>
          <cell r="T25">
            <v>0</v>
          </cell>
          <cell r="U25">
            <v>0</v>
          </cell>
          <cell r="V25">
            <v>411116</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3316</v>
          </cell>
          <cell r="AV25">
            <v>0</v>
          </cell>
          <cell r="AW25">
            <v>0</v>
          </cell>
          <cell r="AX25">
            <v>0</v>
          </cell>
          <cell r="AY25">
            <v>3316</v>
          </cell>
          <cell r="AZ25">
            <v>0</v>
          </cell>
          <cell r="BA25">
            <v>0</v>
          </cell>
          <cell r="BB25">
            <v>0</v>
          </cell>
          <cell r="BC25">
            <v>0</v>
          </cell>
          <cell r="BD25">
            <v>0</v>
          </cell>
          <cell r="BE25">
            <v>407800</v>
          </cell>
          <cell r="BF25">
            <v>0</v>
          </cell>
          <cell r="BG25">
            <v>0</v>
          </cell>
          <cell r="BH25">
            <v>0</v>
          </cell>
          <cell r="BI25">
            <v>0</v>
          </cell>
          <cell r="BJ25">
            <v>411116</v>
          </cell>
        </row>
        <row r="26">
          <cell r="A26">
            <v>111620</v>
          </cell>
          <cell r="B26" t="str">
            <v>G Plt-Bldgs&amp;Fixture</v>
          </cell>
          <cell r="C26">
            <v>0</v>
          </cell>
          <cell r="D26">
            <v>0</v>
          </cell>
          <cell r="E26">
            <v>0</v>
          </cell>
          <cell r="F26">
            <v>0</v>
          </cell>
          <cell r="G26">
            <v>21724</v>
          </cell>
          <cell r="H26">
            <v>0</v>
          </cell>
          <cell r="I26">
            <v>0</v>
          </cell>
          <cell r="J26">
            <v>0</v>
          </cell>
          <cell r="K26">
            <v>21724</v>
          </cell>
          <cell r="L26">
            <v>0</v>
          </cell>
          <cell r="M26">
            <v>0</v>
          </cell>
          <cell r="N26">
            <v>0</v>
          </cell>
          <cell r="O26">
            <v>0</v>
          </cell>
          <cell r="P26">
            <v>0</v>
          </cell>
          <cell r="Q26">
            <v>4971093.5999999996</v>
          </cell>
          <cell r="R26">
            <v>0</v>
          </cell>
          <cell r="S26">
            <v>0</v>
          </cell>
          <cell r="T26">
            <v>0</v>
          </cell>
          <cell r="U26">
            <v>0</v>
          </cell>
          <cell r="V26">
            <v>4992817.5999999996</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21724</v>
          </cell>
          <cell r="AV26">
            <v>0</v>
          </cell>
          <cell r="AW26">
            <v>0</v>
          </cell>
          <cell r="AX26">
            <v>0</v>
          </cell>
          <cell r="AY26">
            <v>21724</v>
          </cell>
          <cell r="AZ26">
            <v>0</v>
          </cell>
          <cell r="BA26">
            <v>0</v>
          </cell>
          <cell r="BB26">
            <v>0</v>
          </cell>
          <cell r="BC26">
            <v>0</v>
          </cell>
          <cell r="BD26">
            <v>0</v>
          </cell>
          <cell r="BE26">
            <v>4971093.5999999996</v>
          </cell>
          <cell r="BF26">
            <v>0</v>
          </cell>
          <cell r="BG26">
            <v>0</v>
          </cell>
          <cell r="BH26">
            <v>0</v>
          </cell>
          <cell r="BI26">
            <v>0</v>
          </cell>
          <cell r="BJ26">
            <v>4992817.5999999996</v>
          </cell>
        </row>
        <row r="27">
          <cell r="A27">
            <v>111650</v>
          </cell>
          <cell r="B27" t="str">
            <v>Resv Dam&amp;Wtrwy</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670777.72</v>
          </cell>
          <cell r="R27">
            <v>0</v>
          </cell>
          <cell r="S27">
            <v>0</v>
          </cell>
          <cell r="T27">
            <v>0</v>
          </cell>
          <cell r="U27">
            <v>0</v>
          </cell>
          <cell r="V27">
            <v>670777.72</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670777.72</v>
          </cell>
          <cell r="BF27">
            <v>0</v>
          </cell>
          <cell r="BG27">
            <v>0</v>
          </cell>
          <cell r="BH27">
            <v>0</v>
          </cell>
          <cell r="BI27">
            <v>0</v>
          </cell>
          <cell r="BJ27">
            <v>670777.72</v>
          </cell>
        </row>
        <row r="28">
          <cell r="A28">
            <v>111665</v>
          </cell>
          <cell r="B28" t="str">
            <v>G Plt-Fuel Holders</v>
          </cell>
          <cell r="C28">
            <v>0</v>
          </cell>
          <cell r="D28">
            <v>0</v>
          </cell>
          <cell r="E28">
            <v>0</v>
          </cell>
          <cell r="F28">
            <v>0</v>
          </cell>
          <cell r="G28">
            <v>138554.29</v>
          </cell>
          <cell r="H28">
            <v>0</v>
          </cell>
          <cell r="I28">
            <v>0</v>
          </cell>
          <cell r="J28">
            <v>0</v>
          </cell>
          <cell r="K28">
            <v>138554.29</v>
          </cell>
          <cell r="L28">
            <v>0</v>
          </cell>
          <cell r="M28">
            <v>0</v>
          </cell>
          <cell r="N28">
            <v>0</v>
          </cell>
          <cell r="O28">
            <v>0</v>
          </cell>
          <cell r="P28">
            <v>0</v>
          </cell>
          <cell r="Q28">
            <v>5369567.25</v>
          </cell>
          <cell r="R28">
            <v>0</v>
          </cell>
          <cell r="S28">
            <v>0</v>
          </cell>
          <cell r="T28">
            <v>0</v>
          </cell>
          <cell r="U28">
            <v>0</v>
          </cell>
          <cell r="V28">
            <v>5508121.54</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138554.29</v>
          </cell>
          <cell r="AV28">
            <v>0</v>
          </cell>
          <cell r="AW28">
            <v>0</v>
          </cell>
          <cell r="AX28">
            <v>0</v>
          </cell>
          <cell r="AY28">
            <v>138554.29</v>
          </cell>
          <cell r="AZ28">
            <v>0</v>
          </cell>
          <cell r="BA28">
            <v>0</v>
          </cell>
          <cell r="BB28">
            <v>0</v>
          </cell>
          <cell r="BC28">
            <v>0</v>
          </cell>
          <cell r="BD28">
            <v>0</v>
          </cell>
          <cell r="BE28">
            <v>5369567.25</v>
          </cell>
          <cell r="BF28">
            <v>0</v>
          </cell>
          <cell r="BG28">
            <v>0</v>
          </cell>
          <cell r="BH28">
            <v>0</v>
          </cell>
          <cell r="BI28">
            <v>0</v>
          </cell>
          <cell r="BJ28">
            <v>5508121.54</v>
          </cell>
        </row>
        <row r="29">
          <cell r="A29">
            <v>111670</v>
          </cell>
          <cell r="B29" t="str">
            <v>G Plt-Prime Mover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14407209.630000001</v>
          </cell>
          <cell r="R29">
            <v>0</v>
          </cell>
          <cell r="S29">
            <v>0</v>
          </cell>
          <cell r="T29">
            <v>0</v>
          </cell>
          <cell r="U29">
            <v>0</v>
          </cell>
          <cell r="V29">
            <v>14407209.630000001</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14407209.630000001</v>
          </cell>
          <cell r="BF29">
            <v>0</v>
          </cell>
          <cell r="BG29">
            <v>0</v>
          </cell>
          <cell r="BH29">
            <v>0</v>
          </cell>
          <cell r="BI29">
            <v>0</v>
          </cell>
          <cell r="BJ29">
            <v>14407209.630000001</v>
          </cell>
        </row>
        <row r="30">
          <cell r="A30">
            <v>111675</v>
          </cell>
          <cell r="B30" t="str">
            <v>G Plt-Generators</v>
          </cell>
          <cell r="C30">
            <v>0</v>
          </cell>
          <cell r="D30">
            <v>0</v>
          </cell>
          <cell r="E30">
            <v>0</v>
          </cell>
          <cell r="F30">
            <v>0</v>
          </cell>
          <cell r="G30">
            <v>537296</v>
          </cell>
          <cell r="H30">
            <v>0</v>
          </cell>
          <cell r="I30">
            <v>0</v>
          </cell>
          <cell r="J30">
            <v>0</v>
          </cell>
          <cell r="K30">
            <v>537296</v>
          </cell>
          <cell r="L30">
            <v>0</v>
          </cell>
          <cell r="M30">
            <v>0</v>
          </cell>
          <cell r="N30">
            <v>0</v>
          </cell>
          <cell r="O30">
            <v>0</v>
          </cell>
          <cell r="P30">
            <v>0</v>
          </cell>
          <cell r="Q30">
            <v>7251100.3499999996</v>
          </cell>
          <cell r="R30">
            <v>0</v>
          </cell>
          <cell r="S30">
            <v>0</v>
          </cell>
          <cell r="T30">
            <v>0</v>
          </cell>
          <cell r="U30">
            <v>0</v>
          </cell>
          <cell r="V30">
            <v>7788396.3499999996</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537296</v>
          </cell>
          <cell r="AV30">
            <v>0</v>
          </cell>
          <cell r="AW30">
            <v>0</v>
          </cell>
          <cell r="AX30">
            <v>0</v>
          </cell>
          <cell r="AY30">
            <v>537296</v>
          </cell>
          <cell r="AZ30">
            <v>0</v>
          </cell>
          <cell r="BA30">
            <v>0</v>
          </cell>
          <cell r="BB30">
            <v>0</v>
          </cell>
          <cell r="BC30">
            <v>0</v>
          </cell>
          <cell r="BD30">
            <v>0</v>
          </cell>
          <cell r="BE30">
            <v>7251100.3499999996</v>
          </cell>
          <cell r="BF30">
            <v>0</v>
          </cell>
          <cell r="BG30">
            <v>0</v>
          </cell>
          <cell r="BH30">
            <v>0</v>
          </cell>
          <cell r="BI30">
            <v>0</v>
          </cell>
          <cell r="BJ30">
            <v>7788396.3499999996</v>
          </cell>
        </row>
        <row r="31">
          <cell r="A31">
            <v>111680</v>
          </cell>
          <cell r="B31" t="str">
            <v>Accsry Elec Equp</v>
          </cell>
          <cell r="C31">
            <v>0</v>
          </cell>
          <cell r="D31">
            <v>0</v>
          </cell>
          <cell r="E31">
            <v>0</v>
          </cell>
          <cell r="F31">
            <v>0</v>
          </cell>
          <cell r="G31">
            <v>8422</v>
          </cell>
          <cell r="H31">
            <v>0</v>
          </cell>
          <cell r="I31">
            <v>0</v>
          </cell>
          <cell r="J31">
            <v>0</v>
          </cell>
          <cell r="K31">
            <v>8422</v>
          </cell>
          <cell r="L31">
            <v>0</v>
          </cell>
          <cell r="M31">
            <v>0</v>
          </cell>
          <cell r="N31">
            <v>0</v>
          </cell>
          <cell r="O31">
            <v>0</v>
          </cell>
          <cell r="P31">
            <v>0</v>
          </cell>
          <cell r="Q31">
            <v>1476017.55</v>
          </cell>
          <cell r="R31">
            <v>0</v>
          </cell>
          <cell r="S31">
            <v>0</v>
          </cell>
          <cell r="T31">
            <v>0</v>
          </cell>
          <cell r="U31">
            <v>0</v>
          </cell>
          <cell r="V31">
            <v>1484439.55</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8422</v>
          </cell>
          <cell r="AV31">
            <v>0</v>
          </cell>
          <cell r="AW31">
            <v>0</v>
          </cell>
          <cell r="AX31">
            <v>0</v>
          </cell>
          <cell r="AY31">
            <v>8422</v>
          </cell>
          <cell r="AZ31">
            <v>0</v>
          </cell>
          <cell r="BA31">
            <v>0</v>
          </cell>
          <cell r="BB31">
            <v>0</v>
          </cell>
          <cell r="BC31">
            <v>0</v>
          </cell>
          <cell r="BD31">
            <v>0</v>
          </cell>
          <cell r="BE31">
            <v>1476017.55</v>
          </cell>
          <cell r="BF31">
            <v>0</v>
          </cell>
          <cell r="BG31">
            <v>0</v>
          </cell>
          <cell r="BH31">
            <v>0</v>
          </cell>
          <cell r="BI31">
            <v>0</v>
          </cell>
          <cell r="BJ31">
            <v>1484439.55</v>
          </cell>
        </row>
        <row r="32">
          <cell r="A32">
            <v>111685</v>
          </cell>
          <cell r="B32" t="str">
            <v>MiscPwrPlntEq</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3900267.3</v>
          </cell>
          <cell r="R32">
            <v>0</v>
          </cell>
          <cell r="S32">
            <v>0</v>
          </cell>
          <cell r="T32">
            <v>0</v>
          </cell>
          <cell r="U32">
            <v>0</v>
          </cell>
          <cell r="V32">
            <v>3900267.3</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3900267.3</v>
          </cell>
          <cell r="BF32">
            <v>0</v>
          </cell>
          <cell r="BG32">
            <v>0</v>
          </cell>
          <cell r="BH32">
            <v>0</v>
          </cell>
          <cell r="BI32">
            <v>0</v>
          </cell>
          <cell r="BJ32">
            <v>3900267.3</v>
          </cell>
        </row>
        <row r="33">
          <cell r="A33">
            <v>111705</v>
          </cell>
          <cell r="B33" t="str">
            <v>Tx Plant - Land</v>
          </cell>
          <cell r="C33">
            <v>719628.23</v>
          </cell>
          <cell r="D33">
            <v>288660202.87</v>
          </cell>
          <cell r="E33">
            <v>0</v>
          </cell>
          <cell r="F33">
            <v>288660202.87</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89379831.10000002</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719628.23</v>
          </cell>
          <cell r="AR33">
            <v>288660202.87</v>
          </cell>
          <cell r="AS33">
            <v>0</v>
          </cell>
          <cell r="AT33">
            <v>288660202.87</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289379831.10000002</v>
          </cell>
        </row>
        <row r="34">
          <cell r="A34">
            <v>111706</v>
          </cell>
          <cell r="B34" t="str">
            <v>Tx Plant - Land Rights</v>
          </cell>
          <cell r="C34">
            <v>0</v>
          </cell>
          <cell r="D34">
            <v>334880717.5</v>
          </cell>
          <cell r="E34">
            <v>0</v>
          </cell>
          <cell r="F34">
            <v>334880717.5</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34880717.5</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334880717.5</v>
          </cell>
          <cell r="AS34">
            <v>0</v>
          </cell>
          <cell r="AT34">
            <v>334880717.5</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334880717.5</v>
          </cell>
        </row>
        <row r="35">
          <cell r="A35">
            <v>111708</v>
          </cell>
          <cell r="B35" t="str">
            <v>Tx-Bldings&amp;Fixtures</v>
          </cell>
          <cell r="C35">
            <v>0</v>
          </cell>
          <cell r="D35">
            <v>395456916.79000002</v>
          </cell>
          <cell r="E35">
            <v>130360.51</v>
          </cell>
          <cell r="F35">
            <v>395587277.30000001</v>
          </cell>
          <cell r="G35">
            <v>0</v>
          </cell>
          <cell r="H35">
            <v>0</v>
          </cell>
          <cell r="I35">
            <v>0</v>
          </cell>
          <cell r="J35">
            <v>0</v>
          </cell>
          <cell r="K35">
            <v>0</v>
          </cell>
          <cell r="L35">
            <v>0</v>
          </cell>
          <cell r="M35">
            <v>2408.33</v>
          </cell>
          <cell r="N35">
            <v>2408.33</v>
          </cell>
          <cell r="O35">
            <v>0</v>
          </cell>
          <cell r="P35">
            <v>0</v>
          </cell>
          <cell r="Q35">
            <v>0</v>
          </cell>
          <cell r="R35">
            <v>0</v>
          </cell>
          <cell r="S35">
            <v>0</v>
          </cell>
          <cell r="T35">
            <v>0</v>
          </cell>
          <cell r="U35">
            <v>0</v>
          </cell>
          <cell r="V35">
            <v>395589685.63</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395456916.79000002</v>
          </cell>
          <cell r="AS35">
            <v>130360.51</v>
          </cell>
          <cell r="AT35">
            <v>395587277.30000001</v>
          </cell>
          <cell r="AU35">
            <v>0</v>
          </cell>
          <cell r="AV35">
            <v>0</v>
          </cell>
          <cell r="AW35">
            <v>0</v>
          </cell>
          <cell r="AX35">
            <v>0</v>
          </cell>
          <cell r="AY35">
            <v>0</v>
          </cell>
          <cell r="AZ35">
            <v>0</v>
          </cell>
          <cell r="BA35">
            <v>2408.33</v>
          </cell>
          <cell r="BB35">
            <v>2408.33</v>
          </cell>
          <cell r="BC35">
            <v>0</v>
          </cell>
          <cell r="BD35">
            <v>0</v>
          </cell>
          <cell r="BE35">
            <v>0</v>
          </cell>
          <cell r="BF35">
            <v>0</v>
          </cell>
          <cell r="BG35">
            <v>0</v>
          </cell>
          <cell r="BH35">
            <v>0</v>
          </cell>
          <cell r="BI35">
            <v>0</v>
          </cell>
          <cell r="BJ35">
            <v>395589685.63</v>
          </cell>
        </row>
        <row r="36">
          <cell r="A36">
            <v>111715</v>
          </cell>
          <cell r="B36" t="str">
            <v>Tx Plt - Station Eq</v>
          </cell>
          <cell r="C36">
            <v>0</v>
          </cell>
          <cell r="D36">
            <v>6787840083.1300001</v>
          </cell>
          <cell r="E36">
            <v>2476849.67</v>
          </cell>
          <cell r="F36">
            <v>6790316932.8000002</v>
          </cell>
          <cell r="G36">
            <v>13925.46</v>
          </cell>
          <cell r="H36">
            <v>0</v>
          </cell>
          <cell r="I36">
            <v>0</v>
          </cell>
          <cell r="J36">
            <v>0</v>
          </cell>
          <cell r="K36">
            <v>13925.46</v>
          </cell>
          <cell r="L36">
            <v>0</v>
          </cell>
          <cell r="M36">
            <v>0</v>
          </cell>
          <cell r="N36">
            <v>0</v>
          </cell>
          <cell r="O36">
            <v>0</v>
          </cell>
          <cell r="P36">
            <v>0</v>
          </cell>
          <cell r="Q36">
            <v>0</v>
          </cell>
          <cell r="R36">
            <v>0</v>
          </cell>
          <cell r="S36">
            <v>0</v>
          </cell>
          <cell r="T36">
            <v>0</v>
          </cell>
          <cell r="U36">
            <v>0</v>
          </cell>
          <cell r="V36">
            <v>6790330858.2600002</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6787840083.1300001</v>
          </cell>
          <cell r="AS36">
            <v>2476849.67</v>
          </cell>
          <cell r="AT36">
            <v>6790316932.8000002</v>
          </cell>
          <cell r="AU36">
            <v>13925.46</v>
          </cell>
          <cell r="AV36">
            <v>0</v>
          </cell>
          <cell r="AW36">
            <v>0</v>
          </cell>
          <cell r="AX36">
            <v>0</v>
          </cell>
          <cell r="AY36">
            <v>13925.46</v>
          </cell>
          <cell r="AZ36">
            <v>0</v>
          </cell>
          <cell r="BA36">
            <v>0</v>
          </cell>
          <cell r="BB36">
            <v>0</v>
          </cell>
          <cell r="BC36">
            <v>0</v>
          </cell>
          <cell r="BD36">
            <v>0</v>
          </cell>
          <cell r="BE36">
            <v>0</v>
          </cell>
          <cell r="BF36">
            <v>0</v>
          </cell>
          <cell r="BG36">
            <v>0</v>
          </cell>
          <cell r="BH36">
            <v>0</v>
          </cell>
          <cell r="BI36">
            <v>0</v>
          </cell>
          <cell r="BJ36">
            <v>6790330858.2600002</v>
          </cell>
        </row>
        <row r="37">
          <cell r="A37">
            <v>111720</v>
          </cell>
          <cell r="B37" t="str">
            <v>Tx-Towers&amp;Fixture</v>
          </cell>
          <cell r="C37">
            <v>0</v>
          </cell>
          <cell r="D37">
            <v>2341967812.54</v>
          </cell>
          <cell r="E37">
            <v>5210094.24</v>
          </cell>
          <cell r="F37">
            <v>2347177906.7800002</v>
          </cell>
          <cell r="G37">
            <v>86774.32</v>
          </cell>
          <cell r="H37">
            <v>0</v>
          </cell>
          <cell r="I37">
            <v>0</v>
          </cell>
          <cell r="J37">
            <v>0</v>
          </cell>
          <cell r="K37">
            <v>86774.32</v>
          </cell>
          <cell r="L37">
            <v>0</v>
          </cell>
          <cell r="M37">
            <v>0</v>
          </cell>
          <cell r="N37">
            <v>0</v>
          </cell>
          <cell r="O37">
            <v>0</v>
          </cell>
          <cell r="P37">
            <v>0</v>
          </cell>
          <cell r="Q37">
            <v>0</v>
          </cell>
          <cell r="R37">
            <v>0</v>
          </cell>
          <cell r="S37">
            <v>0</v>
          </cell>
          <cell r="T37">
            <v>0</v>
          </cell>
          <cell r="U37">
            <v>0</v>
          </cell>
          <cell r="V37">
            <v>2347264681.0999999</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2341967812.54</v>
          </cell>
          <cell r="AS37">
            <v>5210094.24</v>
          </cell>
          <cell r="AT37">
            <v>2347177906.7800002</v>
          </cell>
          <cell r="AU37">
            <v>86774.32</v>
          </cell>
          <cell r="AV37">
            <v>0</v>
          </cell>
          <cell r="AW37">
            <v>0</v>
          </cell>
          <cell r="AX37">
            <v>0</v>
          </cell>
          <cell r="AY37">
            <v>86774.32</v>
          </cell>
          <cell r="AZ37">
            <v>0</v>
          </cell>
          <cell r="BA37">
            <v>0</v>
          </cell>
          <cell r="BB37">
            <v>0</v>
          </cell>
          <cell r="BC37">
            <v>0</v>
          </cell>
          <cell r="BD37">
            <v>0</v>
          </cell>
          <cell r="BE37">
            <v>0</v>
          </cell>
          <cell r="BF37">
            <v>0</v>
          </cell>
          <cell r="BG37">
            <v>0</v>
          </cell>
          <cell r="BH37">
            <v>0</v>
          </cell>
          <cell r="BI37">
            <v>0</v>
          </cell>
          <cell r="BJ37">
            <v>2347264681.0999999</v>
          </cell>
        </row>
        <row r="38">
          <cell r="A38">
            <v>111730</v>
          </cell>
          <cell r="B38" t="str">
            <v>Tx-Ohd Cductrs&amp;Dev</v>
          </cell>
          <cell r="C38">
            <v>0</v>
          </cell>
          <cell r="D38">
            <v>1642967398.47</v>
          </cell>
          <cell r="E38">
            <v>3473396.16</v>
          </cell>
          <cell r="F38">
            <v>1646440794.6300001</v>
          </cell>
          <cell r="G38">
            <v>16958.77</v>
          </cell>
          <cell r="H38">
            <v>0</v>
          </cell>
          <cell r="I38">
            <v>0</v>
          </cell>
          <cell r="J38">
            <v>0</v>
          </cell>
          <cell r="K38">
            <v>16958.77</v>
          </cell>
          <cell r="L38">
            <v>0</v>
          </cell>
          <cell r="M38">
            <v>0</v>
          </cell>
          <cell r="N38">
            <v>0</v>
          </cell>
          <cell r="O38">
            <v>0</v>
          </cell>
          <cell r="P38">
            <v>0</v>
          </cell>
          <cell r="Q38">
            <v>0</v>
          </cell>
          <cell r="R38">
            <v>0</v>
          </cell>
          <cell r="S38">
            <v>0</v>
          </cell>
          <cell r="T38">
            <v>0</v>
          </cell>
          <cell r="U38">
            <v>0</v>
          </cell>
          <cell r="V38">
            <v>1646457753.4000001</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1642967398.47</v>
          </cell>
          <cell r="AS38">
            <v>3473396.16</v>
          </cell>
          <cell r="AT38">
            <v>1646440794.6300001</v>
          </cell>
          <cell r="AU38">
            <v>16958.77</v>
          </cell>
          <cell r="AV38">
            <v>0</v>
          </cell>
          <cell r="AW38">
            <v>0</v>
          </cell>
          <cell r="AX38">
            <v>0</v>
          </cell>
          <cell r="AY38">
            <v>16958.77</v>
          </cell>
          <cell r="AZ38">
            <v>0</v>
          </cell>
          <cell r="BA38">
            <v>0</v>
          </cell>
          <cell r="BB38">
            <v>0</v>
          </cell>
          <cell r="BC38">
            <v>0</v>
          </cell>
          <cell r="BD38">
            <v>0</v>
          </cell>
          <cell r="BE38">
            <v>0</v>
          </cell>
          <cell r="BF38">
            <v>0</v>
          </cell>
          <cell r="BG38">
            <v>0</v>
          </cell>
          <cell r="BH38">
            <v>0</v>
          </cell>
          <cell r="BI38">
            <v>0</v>
          </cell>
          <cell r="BJ38">
            <v>1646457753.4000001</v>
          </cell>
        </row>
        <row r="39">
          <cell r="A39">
            <v>111735</v>
          </cell>
          <cell r="B39" t="str">
            <v>Tx-Undrgrnd Conduit</v>
          </cell>
          <cell r="C39">
            <v>0</v>
          </cell>
          <cell r="D39">
            <v>267321341.02000001</v>
          </cell>
          <cell r="E39">
            <v>0</v>
          </cell>
          <cell r="F39">
            <v>267321341.0200000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267321341.02000001</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267321341.02000001</v>
          </cell>
          <cell r="AS39">
            <v>0</v>
          </cell>
          <cell r="AT39">
            <v>267321341.02000001</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267321341.02000001</v>
          </cell>
        </row>
        <row r="40">
          <cell r="A40">
            <v>111740</v>
          </cell>
          <cell r="B40" t="str">
            <v>Tx-Undrgrnd C&amp;Dev</v>
          </cell>
          <cell r="C40">
            <v>0</v>
          </cell>
          <cell r="D40">
            <v>88755577.180000007</v>
          </cell>
          <cell r="E40">
            <v>0</v>
          </cell>
          <cell r="F40">
            <v>88755577.180000007</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88755577.180000007</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88755577.180000007</v>
          </cell>
          <cell r="AS40">
            <v>0</v>
          </cell>
          <cell r="AT40">
            <v>88755577.180000007</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88755577.180000007</v>
          </cell>
        </row>
        <row r="41">
          <cell r="A41">
            <v>111745</v>
          </cell>
          <cell r="B41" t="str">
            <v>Tx- Roads &amp; Trails</v>
          </cell>
          <cell r="C41">
            <v>0</v>
          </cell>
          <cell r="D41">
            <v>236801254.72999999</v>
          </cell>
          <cell r="E41">
            <v>0</v>
          </cell>
          <cell r="F41">
            <v>236801254.72999999</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236801254.72999999</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236801254.72999999</v>
          </cell>
          <cell r="AS41">
            <v>0</v>
          </cell>
          <cell r="AT41">
            <v>236801254.72999999</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236801254.72999999</v>
          </cell>
        </row>
        <row r="42">
          <cell r="A42">
            <v>111805</v>
          </cell>
          <cell r="B42" t="str">
            <v>Dx Plant - Land</v>
          </cell>
          <cell r="C42">
            <v>235467.82</v>
          </cell>
          <cell r="D42">
            <v>0</v>
          </cell>
          <cell r="E42">
            <v>0</v>
          </cell>
          <cell r="F42">
            <v>0</v>
          </cell>
          <cell r="G42">
            <v>58189755.840000004</v>
          </cell>
          <cell r="H42">
            <v>0</v>
          </cell>
          <cell r="I42">
            <v>0</v>
          </cell>
          <cell r="J42">
            <v>0</v>
          </cell>
          <cell r="K42">
            <v>58189755.840000004</v>
          </cell>
          <cell r="L42">
            <v>0</v>
          </cell>
          <cell r="M42">
            <v>0</v>
          </cell>
          <cell r="N42">
            <v>0</v>
          </cell>
          <cell r="O42">
            <v>0</v>
          </cell>
          <cell r="P42">
            <v>0</v>
          </cell>
          <cell r="Q42">
            <v>294456.43</v>
          </cell>
          <cell r="R42">
            <v>0</v>
          </cell>
          <cell r="S42">
            <v>0</v>
          </cell>
          <cell r="T42">
            <v>0</v>
          </cell>
          <cell r="U42">
            <v>0</v>
          </cell>
          <cell r="V42">
            <v>58719680.090000004</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235467.82</v>
          </cell>
          <cell r="AR42">
            <v>0</v>
          </cell>
          <cell r="AS42">
            <v>0</v>
          </cell>
          <cell r="AT42">
            <v>0</v>
          </cell>
          <cell r="AU42">
            <v>58189755.840000004</v>
          </cell>
          <cell r="AV42">
            <v>0</v>
          </cell>
          <cell r="AW42">
            <v>0</v>
          </cell>
          <cell r="AX42">
            <v>0</v>
          </cell>
          <cell r="AY42">
            <v>58189755.840000004</v>
          </cell>
          <cell r="AZ42">
            <v>0</v>
          </cell>
          <cell r="BA42">
            <v>0</v>
          </cell>
          <cell r="BB42">
            <v>0</v>
          </cell>
          <cell r="BC42">
            <v>0</v>
          </cell>
          <cell r="BD42">
            <v>0</v>
          </cell>
          <cell r="BE42">
            <v>294456.43</v>
          </cell>
          <cell r="BF42">
            <v>0</v>
          </cell>
          <cell r="BG42">
            <v>0</v>
          </cell>
          <cell r="BH42">
            <v>0</v>
          </cell>
          <cell r="BI42">
            <v>0</v>
          </cell>
          <cell r="BJ42">
            <v>58719680.090000004</v>
          </cell>
        </row>
        <row r="43">
          <cell r="A43">
            <v>111806</v>
          </cell>
          <cell r="B43" t="str">
            <v>Dx Plant - Land Rights</v>
          </cell>
          <cell r="C43">
            <v>0</v>
          </cell>
          <cell r="D43">
            <v>0</v>
          </cell>
          <cell r="E43">
            <v>0</v>
          </cell>
          <cell r="F43">
            <v>0</v>
          </cell>
          <cell r="G43">
            <v>231262773.34999999</v>
          </cell>
          <cell r="H43">
            <v>0</v>
          </cell>
          <cell r="I43">
            <v>0</v>
          </cell>
          <cell r="J43">
            <v>0</v>
          </cell>
          <cell r="K43">
            <v>231262773.34999999</v>
          </cell>
          <cell r="L43">
            <v>0</v>
          </cell>
          <cell r="M43">
            <v>0</v>
          </cell>
          <cell r="N43">
            <v>0</v>
          </cell>
          <cell r="O43">
            <v>0</v>
          </cell>
          <cell r="P43">
            <v>0</v>
          </cell>
          <cell r="Q43">
            <v>234126.44</v>
          </cell>
          <cell r="R43">
            <v>0</v>
          </cell>
          <cell r="S43">
            <v>0</v>
          </cell>
          <cell r="T43">
            <v>0</v>
          </cell>
          <cell r="U43">
            <v>0</v>
          </cell>
          <cell r="V43">
            <v>231496899.78999999</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231262773.34999999</v>
          </cell>
          <cell r="AV43">
            <v>0</v>
          </cell>
          <cell r="AW43">
            <v>0</v>
          </cell>
          <cell r="AX43">
            <v>0</v>
          </cell>
          <cell r="AY43">
            <v>231262773.34999999</v>
          </cell>
          <cell r="AZ43">
            <v>0</v>
          </cell>
          <cell r="BA43">
            <v>0</v>
          </cell>
          <cell r="BB43">
            <v>0</v>
          </cell>
          <cell r="BC43">
            <v>0</v>
          </cell>
          <cell r="BD43">
            <v>0</v>
          </cell>
          <cell r="BE43">
            <v>234126.44</v>
          </cell>
          <cell r="BF43">
            <v>0</v>
          </cell>
          <cell r="BG43">
            <v>0</v>
          </cell>
          <cell r="BH43">
            <v>0</v>
          </cell>
          <cell r="BI43">
            <v>0</v>
          </cell>
          <cell r="BJ43">
            <v>231496899.78999999</v>
          </cell>
        </row>
        <row r="44">
          <cell r="A44">
            <v>111808</v>
          </cell>
          <cell r="B44" t="str">
            <v>Dx-Bldgs &amp; Fixtures</v>
          </cell>
          <cell r="C44">
            <v>0</v>
          </cell>
          <cell r="D44">
            <v>0</v>
          </cell>
          <cell r="E44">
            <v>0</v>
          </cell>
          <cell r="F44">
            <v>0</v>
          </cell>
          <cell r="G44">
            <v>6908747.2300000004</v>
          </cell>
          <cell r="H44">
            <v>0</v>
          </cell>
          <cell r="I44">
            <v>0</v>
          </cell>
          <cell r="J44">
            <v>0</v>
          </cell>
          <cell r="K44">
            <v>6908747.2300000004</v>
          </cell>
          <cell r="L44">
            <v>0</v>
          </cell>
          <cell r="M44">
            <v>0</v>
          </cell>
          <cell r="N44">
            <v>0</v>
          </cell>
          <cell r="O44">
            <v>0</v>
          </cell>
          <cell r="P44">
            <v>0</v>
          </cell>
          <cell r="Q44">
            <v>0</v>
          </cell>
          <cell r="R44">
            <v>0</v>
          </cell>
          <cell r="S44">
            <v>0</v>
          </cell>
          <cell r="T44">
            <v>0</v>
          </cell>
          <cell r="U44">
            <v>0</v>
          </cell>
          <cell r="V44">
            <v>6908747.2300000004</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6908747.2300000004</v>
          </cell>
          <cell r="AV44">
            <v>0</v>
          </cell>
          <cell r="AW44">
            <v>0</v>
          </cell>
          <cell r="AX44">
            <v>0</v>
          </cell>
          <cell r="AY44">
            <v>6908747.2300000004</v>
          </cell>
          <cell r="AZ44">
            <v>0</v>
          </cell>
          <cell r="BA44">
            <v>0</v>
          </cell>
          <cell r="BB44">
            <v>0</v>
          </cell>
          <cell r="BC44">
            <v>0</v>
          </cell>
          <cell r="BD44">
            <v>0</v>
          </cell>
          <cell r="BE44">
            <v>0</v>
          </cell>
          <cell r="BF44">
            <v>0</v>
          </cell>
          <cell r="BG44">
            <v>0</v>
          </cell>
          <cell r="BH44">
            <v>0</v>
          </cell>
          <cell r="BI44">
            <v>0</v>
          </cell>
          <cell r="BJ44">
            <v>6908747.2300000004</v>
          </cell>
        </row>
        <row r="45">
          <cell r="A45">
            <v>111815</v>
          </cell>
          <cell r="B45" t="str">
            <v>Dx-Trnsf Stn Eq&gt;50kv</v>
          </cell>
          <cell r="C45">
            <v>0</v>
          </cell>
          <cell r="D45">
            <v>0</v>
          </cell>
          <cell r="E45">
            <v>0</v>
          </cell>
          <cell r="F45">
            <v>0</v>
          </cell>
          <cell r="G45">
            <v>145807989.97</v>
          </cell>
          <cell r="H45">
            <v>0</v>
          </cell>
          <cell r="I45">
            <v>0</v>
          </cell>
          <cell r="J45">
            <v>0</v>
          </cell>
          <cell r="K45">
            <v>145807989.97</v>
          </cell>
          <cell r="L45">
            <v>0</v>
          </cell>
          <cell r="M45">
            <v>0</v>
          </cell>
          <cell r="N45">
            <v>0</v>
          </cell>
          <cell r="O45">
            <v>0</v>
          </cell>
          <cell r="P45">
            <v>0</v>
          </cell>
          <cell r="Q45">
            <v>0</v>
          </cell>
          <cell r="R45">
            <v>0</v>
          </cell>
          <cell r="S45">
            <v>0</v>
          </cell>
          <cell r="T45">
            <v>0</v>
          </cell>
          <cell r="U45">
            <v>0</v>
          </cell>
          <cell r="V45">
            <v>145807989.97</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145807989.97</v>
          </cell>
          <cell r="AV45">
            <v>0</v>
          </cell>
          <cell r="AW45">
            <v>0</v>
          </cell>
          <cell r="AX45">
            <v>0</v>
          </cell>
          <cell r="AY45">
            <v>145807989.97</v>
          </cell>
          <cell r="AZ45">
            <v>0</v>
          </cell>
          <cell r="BA45">
            <v>0</v>
          </cell>
          <cell r="BB45">
            <v>0</v>
          </cell>
          <cell r="BC45">
            <v>0</v>
          </cell>
          <cell r="BD45">
            <v>0</v>
          </cell>
          <cell r="BE45">
            <v>0</v>
          </cell>
          <cell r="BF45">
            <v>0</v>
          </cell>
          <cell r="BG45">
            <v>0</v>
          </cell>
          <cell r="BH45">
            <v>0</v>
          </cell>
          <cell r="BI45">
            <v>0</v>
          </cell>
          <cell r="BJ45">
            <v>145807989.97</v>
          </cell>
        </row>
        <row r="46">
          <cell r="A46">
            <v>111820</v>
          </cell>
          <cell r="B46" t="str">
            <v>Dx-Dist Stn Eq &lt;50kv</v>
          </cell>
          <cell r="C46">
            <v>0</v>
          </cell>
          <cell r="D46">
            <v>0</v>
          </cell>
          <cell r="E46">
            <v>0</v>
          </cell>
          <cell r="F46">
            <v>0</v>
          </cell>
          <cell r="G46">
            <v>432624382.17000002</v>
          </cell>
          <cell r="H46">
            <v>0</v>
          </cell>
          <cell r="I46">
            <v>0</v>
          </cell>
          <cell r="J46">
            <v>0</v>
          </cell>
          <cell r="K46">
            <v>432624382.17000002</v>
          </cell>
          <cell r="L46">
            <v>0</v>
          </cell>
          <cell r="M46">
            <v>0</v>
          </cell>
          <cell r="N46">
            <v>0</v>
          </cell>
          <cell r="O46">
            <v>0</v>
          </cell>
          <cell r="P46">
            <v>0</v>
          </cell>
          <cell r="Q46">
            <v>0</v>
          </cell>
          <cell r="R46">
            <v>0</v>
          </cell>
          <cell r="S46">
            <v>0</v>
          </cell>
          <cell r="T46">
            <v>0</v>
          </cell>
          <cell r="U46">
            <v>0</v>
          </cell>
          <cell r="V46">
            <v>432624382.17000002</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432624382.17000002</v>
          </cell>
          <cell r="AV46">
            <v>0</v>
          </cell>
          <cell r="AW46">
            <v>0</v>
          </cell>
          <cell r="AX46">
            <v>0</v>
          </cell>
          <cell r="AY46">
            <v>432624382.17000002</v>
          </cell>
          <cell r="AZ46">
            <v>0</v>
          </cell>
          <cell r="BA46">
            <v>0</v>
          </cell>
          <cell r="BB46">
            <v>0</v>
          </cell>
          <cell r="BC46">
            <v>0</v>
          </cell>
          <cell r="BD46">
            <v>0</v>
          </cell>
          <cell r="BE46">
            <v>0</v>
          </cell>
          <cell r="BF46">
            <v>0</v>
          </cell>
          <cell r="BG46">
            <v>0</v>
          </cell>
          <cell r="BH46">
            <v>0</v>
          </cell>
          <cell r="BI46">
            <v>0</v>
          </cell>
          <cell r="BJ46">
            <v>432624382.17000002</v>
          </cell>
        </row>
        <row r="47">
          <cell r="A47">
            <v>111830</v>
          </cell>
          <cell r="B47" t="str">
            <v>Dx-Pls,Twer&amp;Fxtures</v>
          </cell>
          <cell r="C47">
            <v>0</v>
          </cell>
          <cell r="D47">
            <v>0</v>
          </cell>
          <cell r="E47">
            <v>0</v>
          </cell>
          <cell r="F47">
            <v>0</v>
          </cell>
          <cell r="G47">
            <v>2294990857.0500002</v>
          </cell>
          <cell r="H47">
            <v>0</v>
          </cell>
          <cell r="I47">
            <v>0</v>
          </cell>
          <cell r="J47">
            <v>0</v>
          </cell>
          <cell r="K47">
            <v>2294990857.0500002</v>
          </cell>
          <cell r="L47">
            <v>0</v>
          </cell>
          <cell r="M47">
            <v>0</v>
          </cell>
          <cell r="N47">
            <v>0</v>
          </cell>
          <cell r="O47">
            <v>0</v>
          </cell>
          <cell r="P47">
            <v>0</v>
          </cell>
          <cell r="Q47">
            <v>2132794.2999999998</v>
          </cell>
          <cell r="R47">
            <v>0</v>
          </cell>
          <cell r="S47">
            <v>0</v>
          </cell>
          <cell r="T47">
            <v>0</v>
          </cell>
          <cell r="U47">
            <v>0</v>
          </cell>
          <cell r="V47">
            <v>2297123651.3499999</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2294990857.0500002</v>
          </cell>
          <cell r="AV47">
            <v>0</v>
          </cell>
          <cell r="AW47">
            <v>0</v>
          </cell>
          <cell r="AX47">
            <v>0</v>
          </cell>
          <cell r="AY47">
            <v>2294990857.0500002</v>
          </cell>
          <cell r="AZ47">
            <v>0</v>
          </cell>
          <cell r="BA47">
            <v>0</v>
          </cell>
          <cell r="BB47">
            <v>0</v>
          </cell>
          <cell r="BC47">
            <v>0</v>
          </cell>
          <cell r="BD47">
            <v>0</v>
          </cell>
          <cell r="BE47">
            <v>2132794.2999999998</v>
          </cell>
          <cell r="BF47">
            <v>0</v>
          </cell>
          <cell r="BG47">
            <v>0</v>
          </cell>
          <cell r="BH47">
            <v>0</v>
          </cell>
          <cell r="BI47">
            <v>0</v>
          </cell>
          <cell r="BJ47">
            <v>2297123651.3499999</v>
          </cell>
        </row>
        <row r="48">
          <cell r="A48">
            <v>111835</v>
          </cell>
          <cell r="B48" t="str">
            <v>Dx-Ovhd Cducts&amp;Dev</v>
          </cell>
          <cell r="C48">
            <v>0</v>
          </cell>
          <cell r="D48">
            <v>0</v>
          </cell>
          <cell r="E48">
            <v>0</v>
          </cell>
          <cell r="F48">
            <v>0</v>
          </cell>
          <cell r="G48">
            <v>1539952418.45</v>
          </cell>
          <cell r="H48">
            <v>0</v>
          </cell>
          <cell r="I48">
            <v>0</v>
          </cell>
          <cell r="J48">
            <v>0</v>
          </cell>
          <cell r="K48">
            <v>1539952418.45</v>
          </cell>
          <cell r="L48">
            <v>0</v>
          </cell>
          <cell r="M48">
            <v>0</v>
          </cell>
          <cell r="N48">
            <v>0</v>
          </cell>
          <cell r="O48">
            <v>0</v>
          </cell>
          <cell r="P48">
            <v>0</v>
          </cell>
          <cell r="Q48">
            <v>1553299.06</v>
          </cell>
          <cell r="R48">
            <v>0</v>
          </cell>
          <cell r="S48">
            <v>0</v>
          </cell>
          <cell r="T48">
            <v>0</v>
          </cell>
          <cell r="U48">
            <v>0</v>
          </cell>
          <cell r="V48">
            <v>1541505717.51</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1539952418.45</v>
          </cell>
          <cell r="AV48">
            <v>0</v>
          </cell>
          <cell r="AW48">
            <v>0</v>
          </cell>
          <cell r="AX48">
            <v>0</v>
          </cell>
          <cell r="AY48">
            <v>1539952418.45</v>
          </cell>
          <cell r="AZ48">
            <v>0</v>
          </cell>
          <cell r="BA48">
            <v>0</v>
          </cell>
          <cell r="BB48">
            <v>0</v>
          </cell>
          <cell r="BC48">
            <v>0</v>
          </cell>
          <cell r="BD48">
            <v>0</v>
          </cell>
          <cell r="BE48">
            <v>1553299.06</v>
          </cell>
          <cell r="BF48">
            <v>0</v>
          </cell>
          <cell r="BG48">
            <v>0</v>
          </cell>
          <cell r="BH48">
            <v>0</v>
          </cell>
          <cell r="BI48">
            <v>0</v>
          </cell>
          <cell r="BJ48">
            <v>1541505717.51</v>
          </cell>
        </row>
        <row r="49">
          <cell r="A49">
            <v>111840</v>
          </cell>
          <cell r="B49" t="str">
            <v>Dx-Undrgrnd Conduit</v>
          </cell>
          <cell r="C49">
            <v>0</v>
          </cell>
          <cell r="D49">
            <v>0</v>
          </cell>
          <cell r="E49">
            <v>0</v>
          </cell>
          <cell r="F49">
            <v>0</v>
          </cell>
          <cell r="G49">
            <v>22741026.690000001</v>
          </cell>
          <cell r="H49">
            <v>0</v>
          </cell>
          <cell r="I49">
            <v>0</v>
          </cell>
          <cell r="J49">
            <v>0</v>
          </cell>
          <cell r="K49">
            <v>22741026.690000001</v>
          </cell>
          <cell r="L49">
            <v>0</v>
          </cell>
          <cell r="M49">
            <v>0</v>
          </cell>
          <cell r="N49">
            <v>0</v>
          </cell>
          <cell r="O49">
            <v>0</v>
          </cell>
          <cell r="P49">
            <v>0</v>
          </cell>
          <cell r="Q49">
            <v>0</v>
          </cell>
          <cell r="R49">
            <v>0</v>
          </cell>
          <cell r="S49">
            <v>0</v>
          </cell>
          <cell r="T49">
            <v>0</v>
          </cell>
          <cell r="U49">
            <v>0</v>
          </cell>
          <cell r="V49">
            <v>22741026.690000001</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22741026.690000001</v>
          </cell>
          <cell r="AV49">
            <v>0</v>
          </cell>
          <cell r="AW49">
            <v>0</v>
          </cell>
          <cell r="AX49">
            <v>0</v>
          </cell>
          <cell r="AY49">
            <v>22741026.690000001</v>
          </cell>
          <cell r="AZ49">
            <v>0</v>
          </cell>
          <cell r="BA49">
            <v>0</v>
          </cell>
          <cell r="BB49">
            <v>0</v>
          </cell>
          <cell r="BC49">
            <v>0</v>
          </cell>
          <cell r="BD49">
            <v>0</v>
          </cell>
          <cell r="BE49">
            <v>0</v>
          </cell>
          <cell r="BF49">
            <v>0</v>
          </cell>
          <cell r="BG49">
            <v>0</v>
          </cell>
          <cell r="BH49">
            <v>0</v>
          </cell>
          <cell r="BI49">
            <v>0</v>
          </cell>
          <cell r="BJ49">
            <v>22741026.690000001</v>
          </cell>
        </row>
        <row r="50">
          <cell r="A50">
            <v>111845</v>
          </cell>
          <cell r="B50" t="str">
            <v>Dx-Undrgnd C&amp;Dev</v>
          </cell>
          <cell r="C50">
            <v>0</v>
          </cell>
          <cell r="D50">
            <v>0</v>
          </cell>
          <cell r="E50">
            <v>0</v>
          </cell>
          <cell r="F50">
            <v>0</v>
          </cell>
          <cell r="G50">
            <v>711705631.83000004</v>
          </cell>
          <cell r="H50">
            <v>0</v>
          </cell>
          <cell r="I50">
            <v>0</v>
          </cell>
          <cell r="J50">
            <v>0</v>
          </cell>
          <cell r="K50">
            <v>711705631.83000004</v>
          </cell>
          <cell r="L50">
            <v>0</v>
          </cell>
          <cell r="M50">
            <v>0</v>
          </cell>
          <cell r="N50">
            <v>0</v>
          </cell>
          <cell r="O50">
            <v>0</v>
          </cell>
          <cell r="P50">
            <v>0</v>
          </cell>
          <cell r="Q50">
            <v>186176.97</v>
          </cell>
          <cell r="R50">
            <v>0</v>
          </cell>
          <cell r="S50">
            <v>0</v>
          </cell>
          <cell r="T50">
            <v>0</v>
          </cell>
          <cell r="U50">
            <v>0</v>
          </cell>
          <cell r="V50">
            <v>711891808.79999995</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711705631.83000004</v>
          </cell>
          <cell r="AV50">
            <v>0</v>
          </cell>
          <cell r="AW50">
            <v>0</v>
          </cell>
          <cell r="AX50">
            <v>0</v>
          </cell>
          <cell r="AY50">
            <v>711705631.83000004</v>
          </cell>
          <cell r="AZ50">
            <v>0</v>
          </cell>
          <cell r="BA50">
            <v>0</v>
          </cell>
          <cell r="BB50">
            <v>0</v>
          </cell>
          <cell r="BC50">
            <v>0</v>
          </cell>
          <cell r="BD50">
            <v>0</v>
          </cell>
          <cell r="BE50">
            <v>186176.97</v>
          </cell>
          <cell r="BF50">
            <v>0</v>
          </cell>
          <cell r="BG50">
            <v>0</v>
          </cell>
          <cell r="BH50">
            <v>0</v>
          </cell>
          <cell r="BI50">
            <v>0</v>
          </cell>
          <cell r="BJ50">
            <v>711891808.79999995</v>
          </cell>
        </row>
        <row r="51">
          <cell r="A51">
            <v>111850</v>
          </cell>
          <cell r="B51" t="str">
            <v>Dx-Line Trsformers</v>
          </cell>
          <cell r="C51">
            <v>0</v>
          </cell>
          <cell r="D51">
            <v>0</v>
          </cell>
          <cell r="E51">
            <v>0</v>
          </cell>
          <cell r="F51">
            <v>0</v>
          </cell>
          <cell r="G51">
            <v>1518367454.5999999</v>
          </cell>
          <cell r="H51">
            <v>0</v>
          </cell>
          <cell r="I51">
            <v>0</v>
          </cell>
          <cell r="J51">
            <v>0</v>
          </cell>
          <cell r="K51">
            <v>1518367454.5999999</v>
          </cell>
          <cell r="L51">
            <v>0</v>
          </cell>
          <cell r="M51">
            <v>0</v>
          </cell>
          <cell r="N51">
            <v>0</v>
          </cell>
          <cell r="O51">
            <v>0</v>
          </cell>
          <cell r="P51">
            <v>0</v>
          </cell>
          <cell r="Q51">
            <v>1833987.64</v>
          </cell>
          <cell r="R51">
            <v>0</v>
          </cell>
          <cell r="S51">
            <v>0</v>
          </cell>
          <cell r="T51">
            <v>0</v>
          </cell>
          <cell r="U51">
            <v>0</v>
          </cell>
          <cell r="V51">
            <v>1520201442.24</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1518367454.5999999</v>
          </cell>
          <cell r="AV51">
            <v>0</v>
          </cell>
          <cell r="AW51">
            <v>0</v>
          </cell>
          <cell r="AX51">
            <v>0</v>
          </cell>
          <cell r="AY51">
            <v>1518367454.5999999</v>
          </cell>
          <cell r="AZ51">
            <v>0</v>
          </cell>
          <cell r="BA51">
            <v>0</v>
          </cell>
          <cell r="BB51">
            <v>0</v>
          </cell>
          <cell r="BC51">
            <v>0</v>
          </cell>
          <cell r="BD51">
            <v>0</v>
          </cell>
          <cell r="BE51">
            <v>1833987.64</v>
          </cell>
          <cell r="BF51">
            <v>0</v>
          </cell>
          <cell r="BG51">
            <v>0</v>
          </cell>
          <cell r="BH51">
            <v>0</v>
          </cell>
          <cell r="BI51">
            <v>0</v>
          </cell>
          <cell r="BJ51">
            <v>1520201442.24</v>
          </cell>
        </row>
        <row r="52">
          <cell r="A52">
            <v>111860</v>
          </cell>
          <cell r="B52" t="str">
            <v>Dx Plant - Meters</v>
          </cell>
          <cell r="C52">
            <v>0</v>
          </cell>
          <cell r="D52">
            <v>0</v>
          </cell>
          <cell r="E52">
            <v>0</v>
          </cell>
          <cell r="F52">
            <v>0</v>
          </cell>
          <cell r="G52">
            <v>15673629.77</v>
          </cell>
          <cell r="H52">
            <v>0</v>
          </cell>
          <cell r="I52">
            <v>0</v>
          </cell>
          <cell r="J52">
            <v>0</v>
          </cell>
          <cell r="K52">
            <v>15673629.77</v>
          </cell>
          <cell r="L52">
            <v>0</v>
          </cell>
          <cell r="M52">
            <v>0</v>
          </cell>
          <cell r="N52">
            <v>0</v>
          </cell>
          <cell r="O52">
            <v>0</v>
          </cell>
          <cell r="P52">
            <v>0</v>
          </cell>
          <cell r="Q52">
            <v>308082.87</v>
          </cell>
          <cell r="R52">
            <v>0</v>
          </cell>
          <cell r="S52">
            <v>0</v>
          </cell>
          <cell r="T52">
            <v>0</v>
          </cell>
          <cell r="U52">
            <v>0</v>
          </cell>
          <cell r="V52">
            <v>15981712.640000001</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15673629.77</v>
          </cell>
          <cell r="AV52">
            <v>0</v>
          </cell>
          <cell r="AW52">
            <v>0</v>
          </cell>
          <cell r="AX52">
            <v>0</v>
          </cell>
          <cell r="AY52">
            <v>15673629.77</v>
          </cell>
          <cell r="AZ52">
            <v>0</v>
          </cell>
          <cell r="BA52">
            <v>0</v>
          </cell>
          <cell r="BB52">
            <v>0</v>
          </cell>
          <cell r="BC52">
            <v>0</v>
          </cell>
          <cell r="BD52">
            <v>0</v>
          </cell>
          <cell r="BE52">
            <v>308082.87</v>
          </cell>
          <cell r="BF52">
            <v>0</v>
          </cell>
          <cell r="BG52">
            <v>0</v>
          </cell>
          <cell r="BH52">
            <v>0</v>
          </cell>
          <cell r="BI52">
            <v>0</v>
          </cell>
          <cell r="BJ52">
            <v>15981712.640000001</v>
          </cell>
        </row>
        <row r="53">
          <cell r="A53">
            <v>111905</v>
          </cell>
          <cell r="B53" t="str">
            <v>General Plant - Land</v>
          </cell>
          <cell r="C53">
            <v>143102.88</v>
          </cell>
          <cell r="D53">
            <v>4950680.01</v>
          </cell>
          <cell r="E53">
            <v>0</v>
          </cell>
          <cell r="F53">
            <v>4950680.01</v>
          </cell>
          <cell r="G53">
            <v>6501051.8399999999</v>
          </cell>
          <cell r="H53">
            <v>0</v>
          </cell>
          <cell r="I53">
            <v>0</v>
          </cell>
          <cell r="J53">
            <v>0</v>
          </cell>
          <cell r="K53">
            <v>6501051.8399999999</v>
          </cell>
          <cell r="L53">
            <v>0</v>
          </cell>
          <cell r="M53">
            <v>9230161.8000000007</v>
          </cell>
          <cell r="N53">
            <v>9230161.8000000007</v>
          </cell>
          <cell r="O53">
            <v>0</v>
          </cell>
          <cell r="P53">
            <v>0</v>
          </cell>
          <cell r="Q53">
            <v>0</v>
          </cell>
          <cell r="R53">
            <v>0</v>
          </cell>
          <cell r="S53">
            <v>0</v>
          </cell>
          <cell r="T53">
            <v>0</v>
          </cell>
          <cell r="U53">
            <v>0</v>
          </cell>
          <cell r="V53">
            <v>20824996.530000001</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143102.88</v>
          </cell>
          <cell r="AR53">
            <v>4950680.01</v>
          </cell>
          <cell r="AS53">
            <v>0</v>
          </cell>
          <cell r="AT53">
            <v>4950680.01</v>
          </cell>
          <cell r="AU53">
            <v>6501051.8399999999</v>
          </cell>
          <cell r="AV53">
            <v>0</v>
          </cell>
          <cell r="AW53">
            <v>0</v>
          </cell>
          <cell r="AX53">
            <v>0</v>
          </cell>
          <cell r="AY53">
            <v>6501051.8399999999</v>
          </cell>
          <cell r="AZ53">
            <v>0</v>
          </cell>
          <cell r="BA53">
            <v>9230161.8000000007</v>
          </cell>
          <cell r="BB53">
            <v>9230161.8000000007</v>
          </cell>
          <cell r="BC53">
            <v>0</v>
          </cell>
          <cell r="BD53">
            <v>0</v>
          </cell>
          <cell r="BE53">
            <v>0</v>
          </cell>
          <cell r="BF53">
            <v>0</v>
          </cell>
          <cell r="BG53">
            <v>0</v>
          </cell>
          <cell r="BH53">
            <v>0</v>
          </cell>
          <cell r="BI53">
            <v>0</v>
          </cell>
          <cell r="BJ53">
            <v>20824996.530000001</v>
          </cell>
        </row>
        <row r="54">
          <cell r="A54">
            <v>111908</v>
          </cell>
          <cell r="B54" t="str">
            <v>GP-Bldgs&amp;Fixtures</v>
          </cell>
          <cell r="C54">
            <v>0</v>
          </cell>
          <cell r="D54">
            <v>110425947.56999999</v>
          </cell>
          <cell r="E54">
            <v>0</v>
          </cell>
          <cell r="F54">
            <v>110425947.56999999</v>
          </cell>
          <cell r="G54">
            <v>99299073.349999994</v>
          </cell>
          <cell r="H54">
            <v>0</v>
          </cell>
          <cell r="I54">
            <v>0</v>
          </cell>
          <cell r="J54">
            <v>0</v>
          </cell>
          <cell r="K54">
            <v>99299073.349999994</v>
          </cell>
          <cell r="L54">
            <v>0</v>
          </cell>
          <cell r="M54">
            <v>70409753.599999994</v>
          </cell>
          <cell r="N54">
            <v>70409753.599999994</v>
          </cell>
          <cell r="O54">
            <v>4764625.25</v>
          </cell>
          <cell r="P54">
            <v>20094.560000000001</v>
          </cell>
          <cell r="Q54">
            <v>8911212.4100000001</v>
          </cell>
          <cell r="R54">
            <v>0</v>
          </cell>
          <cell r="S54">
            <v>0</v>
          </cell>
          <cell r="T54">
            <v>0</v>
          </cell>
          <cell r="U54">
            <v>0</v>
          </cell>
          <cell r="V54">
            <v>293830706.74000001</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110425947.56999999</v>
          </cell>
          <cell r="AS54">
            <v>0</v>
          </cell>
          <cell r="AT54">
            <v>110425947.56999999</v>
          </cell>
          <cell r="AU54">
            <v>99299073.349999994</v>
          </cell>
          <cell r="AV54">
            <v>0</v>
          </cell>
          <cell r="AW54">
            <v>0</v>
          </cell>
          <cell r="AX54">
            <v>0</v>
          </cell>
          <cell r="AY54">
            <v>99299073.349999994</v>
          </cell>
          <cell r="AZ54">
            <v>0</v>
          </cell>
          <cell r="BA54">
            <v>70409753.599999994</v>
          </cell>
          <cell r="BB54">
            <v>70409753.599999994</v>
          </cell>
          <cell r="BC54">
            <v>4764625.25</v>
          </cell>
          <cell r="BD54">
            <v>20094.560000000001</v>
          </cell>
          <cell r="BE54">
            <v>8911212.4100000001</v>
          </cell>
          <cell r="BF54">
            <v>0</v>
          </cell>
          <cell r="BG54">
            <v>0</v>
          </cell>
          <cell r="BH54">
            <v>0</v>
          </cell>
          <cell r="BI54">
            <v>0</v>
          </cell>
          <cell r="BJ54">
            <v>293830706.74000001</v>
          </cell>
        </row>
        <row r="55">
          <cell r="A55">
            <v>111910</v>
          </cell>
          <cell r="B55" t="str">
            <v>GP-Lshold Imprvmt</v>
          </cell>
          <cell r="C55">
            <v>0</v>
          </cell>
          <cell r="D55">
            <v>100228</v>
          </cell>
          <cell r="E55">
            <v>0</v>
          </cell>
          <cell r="F55">
            <v>100228</v>
          </cell>
          <cell r="G55">
            <v>4483195.26</v>
          </cell>
          <cell r="H55">
            <v>0</v>
          </cell>
          <cell r="I55">
            <v>0</v>
          </cell>
          <cell r="J55">
            <v>0</v>
          </cell>
          <cell r="K55">
            <v>4483195.26</v>
          </cell>
          <cell r="L55">
            <v>0</v>
          </cell>
          <cell r="M55">
            <v>9682408.6300000008</v>
          </cell>
          <cell r="N55">
            <v>9682408.6300000008</v>
          </cell>
          <cell r="O55">
            <v>0</v>
          </cell>
          <cell r="P55">
            <v>0</v>
          </cell>
          <cell r="Q55">
            <v>68061.56</v>
          </cell>
          <cell r="R55">
            <v>0</v>
          </cell>
          <cell r="S55">
            <v>0</v>
          </cell>
          <cell r="T55">
            <v>0</v>
          </cell>
          <cell r="U55">
            <v>0</v>
          </cell>
          <cell r="V55">
            <v>14333893.449999999</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100228</v>
          </cell>
          <cell r="AS55">
            <v>0</v>
          </cell>
          <cell r="AT55">
            <v>100228</v>
          </cell>
          <cell r="AU55">
            <v>4483195.26</v>
          </cell>
          <cell r="AV55">
            <v>0</v>
          </cell>
          <cell r="AW55">
            <v>0</v>
          </cell>
          <cell r="AX55">
            <v>0</v>
          </cell>
          <cell r="AY55">
            <v>4483195.26</v>
          </cell>
          <cell r="AZ55">
            <v>0</v>
          </cell>
          <cell r="BA55">
            <v>9682408.6300000008</v>
          </cell>
          <cell r="BB55">
            <v>9682408.6300000008</v>
          </cell>
          <cell r="BC55">
            <v>0</v>
          </cell>
          <cell r="BD55">
            <v>0</v>
          </cell>
          <cell r="BE55">
            <v>68061.56</v>
          </cell>
          <cell r="BF55">
            <v>0</v>
          </cell>
          <cell r="BG55">
            <v>0</v>
          </cell>
          <cell r="BH55">
            <v>0</v>
          </cell>
          <cell r="BI55">
            <v>0</v>
          </cell>
          <cell r="BJ55">
            <v>14333893.449999999</v>
          </cell>
        </row>
        <row r="56">
          <cell r="A56">
            <v>111915</v>
          </cell>
          <cell r="B56" t="str">
            <v>GP-Offic Furn&amp;Eqp</v>
          </cell>
          <cell r="C56">
            <v>0</v>
          </cell>
          <cell r="D56">
            <v>0</v>
          </cell>
          <cell r="E56">
            <v>0</v>
          </cell>
          <cell r="F56">
            <v>0</v>
          </cell>
          <cell r="G56">
            <v>0</v>
          </cell>
          <cell r="H56">
            <v>0</v>
          </cell>
          <cell r="I56">
            <v>0</v>
          </cell>
          <cell r="J56">
            <v>0</v>
          </cell>
          <cell r="K56">
            <v>0</v>
          </cell>
          <cell r="L56">
            <v>0</v>
          </cell>
          <cell r="M56">
            <v>8744606.3499999996</v>
          </cell>
          <cell r="N56">
            <v>8744606.3499999996</v>
          </cell>
          <cell r="O56">
            <v>0</v>
          </cell>
          <cell r="P56">
            <v>0</v>
          </cell>
          <cell r="Q56">
            <v>68883.87</v>
          </cell>
          <cell r="R56">
            <v>0</v>
          </cell>
          <cell r="S56">
            <v>0</v>
          </cell>
          <cell r="T56">
            <v>0</v>
          </cell>
          <cell r="U56">
            <v>0</v>
          </cell>
          <cell r="V56">
            <v>8813490.2200000007</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8744606.3499999996</v>
          </cell>
          <cell r="BB56">
            <v>8744606.3499999996</v>
          </cell>
          <cell r="BC56">
            <v>0</v>
          </cell>
          <cell r="BD56">
            <v>0</v>
          </cell>
          <cell r="BE56">
            <v>68883.87</v>
          </cell>
          <cell r="BF56">
            <v>0</v>
          </cell>
          <cell r="BG56">
            <v>0</v>
          </cell>
          <cell r="BH56">
            <v>0</v>
          </cell>
          <cell r="BI56">
            <v>0</v>
          </cell>
          <cell r="BJ56">
            <v>8813490.2200000007</v>
          </cell>
        </row>
        <row r="57">
          <cell r="A57">
            <v>111920</v>
          </cell>
          <cell r="B57" t="str">
            <v>GP-Comp Equip-HW</v>
          </cell>
          <cell r="C57">
            <v>0</v>
          </cell>
          <cell r="D57">
            <v>0</v>
          </cell>
          <cell r="E57">
            <v>0</v>
          </cell>
          <cell r="F57">
            <v>0</v>
          </cell>
          <cell r="G57">
            <v>57798.75</v>
          </cell>
          <cell r="H57">
            <v>0</v>
          </cell>
          <cell r="I57">
            <v>0</v>
          </cell>
          <cell r="J57">
            <v>0</v>
          </cell>
          <cell r="K57">
            <v>57798.75</v>
          </cell>
          <cell r="L57">
            <v>0</v>
          </cell>
          <cell r="M57">
            <v>89094668.359999999</v>
          </cell>
          <cell r="N57">
            <v>89094668.359999999</v>
          </cell>
          <cell r="O57">
            <v>534703.1</v>
          </cell>
          <cell r="P57">
            <v>0</v>
          </cell>
          <cell r="Q57">
            <v>75143.429999999993</v>
          </cell>
          <cell r="R57">
            <v>0</v>
          </cell>
          <cell r="S57">
            <v>0</v>
          </cell>
          <cell r="T57">
            <v>0</v>
          </cell>
          <cell r="U57">
            <v>0</v>
          </cell>
          <cell r="V57">
            <v>89762313.640000001</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57798.75</v>
          </cell>
          <cell r="AV57">
            <v>0</v>
          </cell>
          <cell r="AW57">
            <v>0</v>
          </cell>
          <cell r="AX57">
            <v>0</v>
          </cell>
          <cell r="AY57">
            <v>57798.75</v>
          </cell>
          <cell r="AZ57">
            <v>0</v>
          </cell>
          <cell r="BA57">
            <v>89094668.359999999</v>
          </cell>
          <cell r="BB57">
            <v>89094668.359999999</v>
          </cell>
          <cell r="BC57">
            <v>534703.1</v>
          </cell>
          <cell r="BD57">
            <v>0</v>
          </cell>
          <cell r="BE57">
            <v>75143.429999999993</v>
          </cell>
          <cell r="BF57">
            <v>0</v>
          </cell>
          <cell r="BG57">
            <v>0</v>
          </cell>
          <cell r="BH57">
            <v>0</v>
          </cell>
          <cell r="BI57">
            <v>0</v>
          </cell>
          <cell r="BJ57">
            <v>89762313.640000001</v>
          </cell>
        </row>
        <row r="58">
          <cell r="A58">
            <v>111922</v>
          </cell>
          <cell r="B58" t="str">
            <v>GP-Comp Equip Maj</v>
          </cell>
          <cell r="C58">
            <v>0</v>
          </cell>
          <cell r="D58">
            <v>2318969.13</v>
          </cell>
          <cell r="E58">
            <v>0</v>
          </cell>
          <cell r="F58">
            <v>2318969.13</v>
          </cell>
          <cell r="G58">
            <v>3808179.58</v>
          </cell>
          <cell r="H58">
            <v>0</v>
          </cell>
          <cell r="I58">
            <v>0</v>
          </cell>
          <cell r="J58">
            <v>0</v>
          </cell>
          <cell r="K58">
            <v>3808179.58</v>
          </cell>
          <cell r="L58">
            <v>0</v>
          </cell>
          <cell r="M58">
            <v>4516373.5599999996</v>
          </cell>
          <cell r="N58">
            <v>4516373.5599999996</v>
          </cell>
          <cell r="O58">
            <v>0</v>
          </cell>
          <cell r="P58">
            <v>0</v>
          </cell>
          <cell r="Q58">
            <v>0</v>
          </cell>
          <cell r="R58">
            <v>0</v>
          </cell>
          <cell r="S58">
            <v>0</v>
          </cell>
          <cell r="T58">
            <v>0</v>
          </cell>
          <cell r="U58">
            <v>0</v>
          </cell>
          <cell r="V58">
            <v>10643522.27</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2318969.13</v>
          </cell>
          <cell r="AS58">
            <v>0</v>
          </cell>
          <cell r="AT58">
            <v>2318969.13</v>
          </cell>
          <cell r="AU58">
            <v>3808179.58</v>
          </cell>
          <cell r="AV58">
            <v>0</v>
          </cell>
          <cell r="AW58">
            <v>0</v>
          </cell>
          <cell r="AX58">
            <v>0</v>
          </cell>
          <cell r="AY58">
            <v>3808179.58</v>
          </cell>
          <cell r="AZ58">
            <v>0</v>
          </cell>
          <cell r="BA58">
            <v>4516373.5599999996</v>
          </cell>
          <cell r="BB58">
            <v>4516373.5599999996</v>
          </cell>
          <cell r="BC58">
            <v>0</v>
          </cell>
          <cell r="BD58">
            <v>0</v>
          </cell>
          <cell r="BE58">
            <v>0</v>
          </cell>
          <cell r="BF58">
            <v>0</v>
          </cell>
          <cell r="BG58">
            <v>0</v>
          </cell>
          <cell r="BH58">
            <v>0</v>
          </cell>
          <cell r="BI58">
            <v>0</v>
          </cell>
          <cell r="BJ58">
            <v>10643522.27</v>
          </cell>
        </row>
        <row r="59">
          <cell r="A59">
            <v>111925</v>
          </cell>
          <cell r="B59" t="str">
            <v>GP-Comp Software</v>
          </cell>
          <cell r="C59">
            <v>0</v>
          </cell>
          <cell r="D59">
            <v>9293454.0800000001</v>
          </cell>
          <cell r="E59">
            <v>0</v>
          </cell>
          <cell r="F59">
            <v>9293454.0800000001</v>
          </cell>
          <cell r="G59">
            <v>103491657.12</v>
          </cell>
          <cell r="H59">
            <v>0</v>
          </cell>
          <cell r="I59">
            <v>0</v>
          </cell>
          <cell r="J59">
            <v>0</v>
          </cell>
          <cell r="K59">
            <v>103491657.12</v>
          </cell>
          <cell r="L59">
            <v>0</v>
          </cell>
          <cell r="M59">
            <v>79072640.659999996</v>
          </cell>
          <cell r="N59">
            <v>79072640.659999996</v>
          </cell>
          <cell r="O59">
            <v>0</v>
          </cell>
          <cell r="P59">
            <v>0</v>
          </cell>
          <cell r="Q59">
            <v>0</v>
          </cell>
          <cell r="R59">
            <v>0</v>
          </cell>
          <cell r="S59">
            <v>0</v>
          </cell>
          <cell r="T59">
            <v>0</v>
          </cell>
          <cell r="U59">
            <v>0</v>
          </cell>
          <cell r="V59">
            <v>191857751.86000001</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9293454.0800000001</v>
          </cell>
          <cell r="AS59">
            <v>0</v>
          </cell>
          <cell r="AT59">
            <v>9293454.0800000001</v>
          </cell>
          <cell r="AU59">
            <v>103491657.12</v>
          </cell>
          <cell r="AV59">
            <v>0</v>
          </cell>
          <cell r="AW59">
            <v>0</v>
          </cell>
          <cell r="AX59">
            <v>0</v>
          </cell>
          <cell r="AY59">
            <v>103491657.12</v>
          </cell>
          <cell r="AZ59">
            <v>0</v>
          </cell>
          <cell r="BA59">
            <v>79072640.659999996</v>
          </cell>
          <cell r="BB59">
            <v>79072640.659999996</v>
          </cell>
          <cell r="BC59">
            <v>0</v>
          </cell>
          <cell r="BD59">
            <v>0</v>
          </cell>
          <cell r="BE59">
            <v>0</v>
          </cell>
          <cell r="BF59">
            <v>0</v>
          </cell>
          <cell r="BG59">
            <v>0</v>
          </cell>
          <cell r="BH59">
            <v>0</v>
          </cell>
          <cell r="BI59">
            <v>0</v>
          </cell>
          <cell r="BJ59">
            <v>191857751.86000001</v>
          </cell>
        </row>
        <row r="60">
          <cell r="A60">
            <v>111930</v>
          </cell>
          <cell r="B60" t="str">
            <v>GP-Trsport Equip</v>
          </cell>
          <cell r="C60">
            <v>0</v>
          </cell>
          <cell r="D60">
            <v>0</v>
          </cell>
          <cell r="E60">
            <v>0</v>
          </cell>
          <cell r="F60">
            <v>0</v>
          </cell>
          <cell r="G60">
            <v>0</v>
          </cell>
          <cell r="H60">
            <v>0</v>
          </cell>
          <cell r="I60">
            <v>0</v>
          </cell>
          <cell r="J60">
            <v>0</v>
          </cell>
          <cell r="K60">
            <v>0</v>
          </cell>
          <cell r="L60">
            <v>0</v>
          </cell>
          <cell r="M60">
            <v>296229541.94</v>
          </cell>
          <cell r="N60">
            <v>296229541.94</v>
          </cell>
          <cell r="O60">
            <v>0</v>
          </cell>
          <cell r="P60">
            <v>0</v>
          </cell>
          <cell r="Q60">
            <v>0</v>
          </cell>
          <cell r="R60">
            <v>0</v>
          </cell>
          <cell r="S60">
            <v>0</v>
          </cell>
          <cell r="T60">
            <v>0</v>
          </cell>
          <cell r="U60">
            <v>0</v>
          </cell>
          <cell r="V60">
            <v>296229541.94</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296229541.94</v>
          </cell>
          <cell r="BB60">
            <v>296229541.94</v>
          </cell>
          <cell r="BC60">
            <v>0</v>
          </cell>
          <cell r="BD60">
            <v>0</v>
          </cell>
          <cell r="BE60">
            <v>0</v>
          </cell>
          <cell r="BF60">
            <v>0</v>
          </cell>
          <cell r="BG60">
            <v>0</v>
          </cell>
          <cell r="BH60">
            <v>0</v>
          </cell>
          <cell r="BI60">
            <v>0</v>
          </cell>
          <cell r="BJ60">
            <v>296229541.94</v>
          </cell>
        </row>
        <row r="61">
          <cell r="A61">
            <v>111935</v>
          </cell>
          <cell r="B61" t="str">
            <v>GP-Stores Equip</v>
          </cell>
          <cell r="C61">
            <v>0</v>
          </cell>
          <cell r="D61">
            <v>0</v>
          </cell>
          <cell r="E61">
            <v>0</v>
          </cell>
          <cell r="F61">
            <v>0</v>
          </cell>
          <cell r="G61">
            <v>0</v>
          </cell>
          <cell r="H61">
            <v>0</v>
          </cell>
          <cell r="I61">
            <v>0</v>
          </cell>
          <cell r="J61">
            <v>0</v>
          </cell>
          <cell r="K61">
            <v>0</v>
          </cell>
          <cell r="L61">
            <v>0</v>
          </cell>
          <cell r="M61">
            <v>3585823.89</v>
          </cell>
          <cell r="N61">
            <v>3585823.89</v>
          </cell>
          <cell r="O61">
            <v>0</v>
          </cell>
          <cell r="P61">
            <v>0</v>
          </cell>
          <cell r="Q61">
            <v>269672.36</v>
          </cell>
          <cell r="R61">
            <v>0</v>
          </cell>
          <cell r="S61">
            <v>0</v>
          </cell>
          <cell r="T61">
            <v>0</v>
          </cell>
          <cell r="U61">
            <v>0</v>
          </cell>
          <cell r="V61">
            <v>3855496.25</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3585823.89</v>
          </cell>
          <cell r="BB61">
            <v>3585823.89</v>
          </cell>
          <cell r="BC61">
            <v>0</v>
          </cell>
          <cell r="BD61">
            <v>0</v>
          </cell>
          <cell r="BE61">
            <v>269672.36</v>
          </cell>
          <cell r="BF61">
            <v>0</v>
          </cell>
          <cell r="BG61">
            <v>0</v>
          </cell>
          <cell r="BH61">
            <v>0</v>
          </cell>
          <cell r="BI61">
            <v>0</v>
          </cell>
          <cell r="BJ61">
            <v>3855496.25</v>
          </cell>
        </row>
        <row r="62">
          <cell r="A62">
            <v>111940</v>
          </cell>
          <cell r="B62" t="str">
            <v>General Plant-Tools</v>
          </cell>
          <cell r="C62">
            <v>0</v>
          </cell>
          <cell r="D62">
            <v>0</v>
          </cell>
          <cell r="E62">
            <v>0</v>
          </cell>
          <cell r="F62">
            <v>0</v>
          </cell>
          <cell r="G62">
            <v>0</v>
          </cell>
          <cell r="H62">
            <v>0</v>
          </cell>
          <cell r="I62">
            <v>0</v>
          </cell>
          <cell r="J62">
            <v>0</v>
          </cell>
          <cell r="K62">
            <v>0</v>
          </cell>
          <cell r="L62">
            <v>0</v>
          </cell>
          <cell r="M62">
            <v>8304363.6699999999</v>
          </cell>
          <cell r="N62">
            <v>8304363.6699999999</v>
          </cell>
          <cell r="O62">
            <v>0</v>
          </cell>
          <cell r="P62">
            <v>0</v>
          </cell>
          <cell r="Q62">
            <v>39541.22</v>
          </cell>
          <cell r="R62">
            <v>0</v>
          </cell>
          <cell r="S62">
            <v>0</v>
          </cell>
          <cell r="T62">
            <v>0</v>
          </cell>
          <cell r="U62">
            <v>0</v>
          </cell>
          <cell r="V62">
            <v>8343904.8899999997</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8304363.6699999999</v>
          </cell>
          <cell r="BB62">
            <v>8304363.6699999999</v>
          </cell>
          <cell r="BC62">
            <v>0</v>
          </cell>
          <cell r="BD62">
            <v>0</v>
          </cell>
          <cell r="BE62">
            <v>39541.22</v>
          </cell>
          <cell r="BF62">
            <v>0</v>
          </cell>
          <cell r="BG62">
            <v>0</v>
          </cell>
          <cell r="BH62">
            <v>0</v>
          </cell>
          <cell r="BI62">
            <v>0</v>
          </cell>
          <cell r="BJ62">
            <v>8343904.8899999997</v>
          </cell>
        </row>
        <row r="63">
          <cell r="A63">
            <v>111945</v>
          </cell>
          <cell r="B63" t="str">
            <v>GP-Msrmt&amp;Test Eq</v>
          </cell>
          <cell r="C63">
            <v>0</v>
          </cell>
          <cell r="D63">
            <v>0</v>
          </cell>
          <cell r="E63">
            <v>0</v>
          </cell>
          <cell r="F63">
            <v>0</v>
          </cell>
          <cell r="G63">
            <v>0</v>
          </cell>
          <cell r="H63">
            <v>0</v>
          </cell>
          <cell r="I63">
            <v>0</v>
          </cell>
          <cell r="J63">
            <v>0</v>
          </cell>
          <cell r="K63">
            <v>0</v>
          </cell>
          <cell r="L63">
            <v>0</v>
          </cell>
          <cell r="M63">
            <v>11792700.85</v>
          </cell>
          <cell r="N63">
            <v>11792700.85</v>
          </cell>
          <cell r="O63">
            <v>3774.78</v>
          </cell>
          <cell r="P63">
            <v>0</v>
          </cell>
          <cell r="Q63">
            <v>53729.51</v>
          </cell>
          <cell r="R63">
            <v>0</v>
          </cell>
          <cell r="S63">
            <v>0</v>
          </cell>
          <cell r="T63">
            <v>0</v>
          </cell>
          <cell r="U63">
            <v>0</v>
          </cell>
          <cell r="V63">
            <v>11850205.140000001</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11792700.85</v>
          </cell>
          <cell r="BB63">
            <v>11792700.85</v>
          </cell>
          <cell r="BC63">
            <v>3774.78</v>
          </cell>
          <cell r="BD63">
            <v>0</v>
          </cell>
          <cell r="BE63">
            <v>53729.51</v>
          </cell>
          <cell r="BF63">
            <v>0</v>
          </cell>
          <cell r="BG63">
            <v>0</v>
          </cell>
          <cell r="BH63">
            <v>0</v>
          </cell>
          <cell r="BI63">
            <v>0</v>
          </cell>
          <cell r="BJ63">
            <v>11850205.140000001</v>
          </cell>
        </row>
        <row r="64">
          <cell r="A64">
            <v>111950</v>
          </cell>
          <cell r="B64" t="str">
            <v>GP-Pwr Oprtd Equip</v>
          </cell>
          <cell r="C64">
            <v>0</v>
          </cell>
          <cell r="D64">
            <v>0</v>
          </cell>
          <cell r="E64">
            <v>0</v>
          </cell>
          <cell r="F64">
            <v>0</v>
          </cell>
          <cell r="G64">
            <v>0</v>
          </cell>
          <cell r="H64">
            <v>0</v>
          </cell>
          <cell r="I64">
            <v>0</v>
          </cell>
          <cell r="J64">
            <v>0</v>
          </cell>
          <cell r="K64">
            <v>0</v>
          </cell>
          <cell r="L64">
            <v>0</v>
          </cell>
          <cell r="M64">
            <v>227767790.28</v>
          </cell>
          <cell r="N64">
            <v>227767790.28</v>
          </cell>
          <cell r="O64">
            <v>0</v>
          </cell>
          <cell r="P64">
            <v>0</v>
          </cell>
          <cell r="Q64">
            <v>0</v>
          </cell>
          <cell r="R64">
            <v>0</v>
          </cell>
          <cell r="S64">
            <v>0</v>
          </cell>
          <cell r="T64">
            <v>0</v>
          </cell>
          <cell r="U64">
            <v>0</v>
          </cell>
          <cell r="V64">
            <v>227767790.28</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227767790.28</v>
          </cell>
          <cell r="BB64">
            <v>227767790.28</v>
          </cell>
          <cell r="BC64">
            <v>0</v>
          </cell>
          <cell r="BD64">
            <v>0</v>
          </cell>
          <cell r="BE64">
            <v>0</v>
          </cell>
          <cell r="BF64">
            <v>0</v>
          </cell>
          <cell r="BG64">
            <v>0</v>
          </cell>
          <cell r="BH64">
            <v>0</v>
          </cell>
          <cell r="BI64">
            <v>0</v>
          </cell>
          <cell r="BJ64">
            <v>227767790.28</v>
          </cell>
        </row>
        <row r="65">
          <cell r="A65">
            <v>111955</v>
          </cell>
          <cell r="B65" t="str">
            <v>GP-Cmmun Equip</v>
          </cell>
          <cell r="C65">
            <v>0</v>
          </cell>
          <cell r="D65">
            <v>379523039.75</v>
          </cell>
          <cell r="E65">
            <v>0</v>
          </cell>
          <cell r="F65">
            <v>379523039.75</v>
          </cell>
          <cell r="G65">
            <v>22963243.870000001</v>
          </cell>
          <cell r="H65">
            <v>0</v>
          </cell>
          <cell r="I65">
            <v>0</v>
          </cell>
          <cell r="J65">
            <v>0</v>
          </cell>
          <cell r="K65">
            <v>22963243.870000001</v>
          </cell>
          <cell r="L65">
            <v>0</v>
          </cell>
          <cell r="M65">
            <v>8554759.7899999991</v>
          </cell>
          <cell r="N65">
            <v>8554759.7899999991</v>
          </cell>
          <cell r="O65">
            <v>109430885.41</v>
          </cell>
          <cell r="P65">
            <v>2233523.75</v>
          </cell>
          <cell r="Q65">
            <v>20332.37</v>
          </cell>
          <cell r="R65">
            <v>0</v>
          </cell>
          <cell r="S65">
            <v>0</v>
          </cell>
          <cell r="T65">
            <v>0</v>
          </cell>
          <cell r="U65">
            <v>0</v>
          </cell>
          <cell r="V65">
            <v>522725784.94</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379523039.75</v>
          </cell>
          <cell r="AS65">
            <v>0</v>
          </cell>
          <cell r="AT65">
            <v>379523039.75</v>
          </cell>
          <cell r="AU65">
            <v>22963243.870000001</v>
          </cell>
          <cell r="AV65">
            <v>0</v>
          </cell>
          <cell r="AW65">
            <v>0</v>
          </cell>
          <cell r="AX65">
            <v>0</v>
          </cell>
          <cell r="AY65">
            <v>22963243.870000001</v>
          </cell>
          <cell r="AZ65">
            <v>0</v>
          </cell>
          <cell r="BA65">
            <v>8554759.7899999991</v>
          </cell>
          <cell r="BB65">
            <v>8554759.7899999991</v>
          </cell>
          <cell r="BC65">
            <v>109430885.41</v>
          </cell>
          <cell r="BD65">
            <v>2233523.75</v>
          </cell>
          <cell r="BE65">
            <v>20332.37</v>
          </cell>
          <cell r="BF65">
            <v>0</v>
          </cell>
          <cell r="BG65">
            <v>0</v>
          </cell>
          <cell r="BH65">
            <v>0</v>
          </cell>
          <cell r="BI65">
            <v>0</v>
          </cell>
          <cell r="BJ65">
            <v>522725784.94</v>
          </cell>
        </row>
        <row r="66">
          <cell r="A66">
            <v>111960</v>
          </cell>
          <cell r="B66" t="str">
            <v>GP-Misc Equip</v>
          </cell>
          <cell r="C66">
            <v>0</v>
          </cell>
          <cell r="D66">
            <v>0</v>
          </cell>
          <cell r="E66">
            <v>0</v>
          </cell>
          <cell r="F66">
            <v>0</v>
          </cell>
          <cell r="G66">
            <v>0</v>
          </cell>
          <cell r="H66">
            <v>0</v>
          </cell>
          <cell r="I66">
            <v>0</v>
          </cell>
          <cell r="J66">
            <v>0</v>
          </cell>
          <cell r="K66">
            <v>0</v>
          </cell>
          <cell r="L66">
            <v>0</v>
          </cell>
          <cell r="M66">
            <v>6508692.7699999996</v>
          </cell>
          <cell r="N66">
            <v>6508692.7699999996</v>
          </cell>
          <cell r="O66">
            <v>0</v>
          </cell>
          <cell r="P66">
            <v>0</v>
          </cell>
          <cell r="Q66">
            <v>286350.64</v>
          </cell>
          <cell r="R66">
            <v>0</v>
          </cell>
          <cell r="S66">
            <v>0</v>
          </cell>
          <cell r="T66">
            <v>0</v>
          </cell>
          <cell r="U66">
            <v>0</v>
          </cell>
          <cell r="V66">
            <v>6795043.4100000001</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6508692.7699999996</v>
          </cell>
          <cell r="BB66">
            <v>6508692.7699999996</v>
          </cell>
          <cell r="BC66">
            <v>0</v>
          </cell>
          <cell r="BD66">
            <v>0</v>
          </cell>
          <cell r="BE66">
            <v>286350.64</v>
          </cell>
          <cell r="BF66">
            <v>0</v>
          </cell>
          <cell r="BG66">
            <v>0</v>
          </cell>
          <cell r="BH66">
            <v>0</v>
          </cell>
          <cell r="BI66">
            <v>0</v>
          </cell>
          <cell r="BJ66">
            <v>6795043.4100000001</v>
          </cell>
        </row>
        <row r="67">
          <cell r="A67">
            <v>111980</v>
          </cell>
          <cell r="B67" t="str">
            <v>GP-Syst Suprv Equip</v>
          </cell>
          <cell r="C67">
            <v>0</v>
          </cell>
          <cell r="D67">
            <v>356826943.69999999</v>
          </cell>
          <cell r="E67">
            <v>0</v>
          </cell>
          <cell r="F67">
            <v>356826943.69999999</v>
          </cell>
          <cell r="G67">
            <v>89188566.530000001</v>
          </cell>
          <cell r="H67">
            <v>0</v>
          </cell>
          <cell r="I67">
            <v>0</v>
          </cell>
          <cell r="J67">
            <v>0</v>
          </cell>
          <cell r="K67">
            <v>89188566.530000001</v>
          </cell>
          <cell r="L67">
            <v>0</v>
          </cell>
          <cell r="M67">
            <v>3366770.8</v>
          </cell>
          <cell r="N67">
            <v>3366770.8</v>
          </cell>
          <cell r="O67">
            <v>17825462.039999999</v>
          </cell>
          <cell r="P67">
            <v>0</v>
          </cell>
          <cell r="Q67">
            <v>0</v>
          </cell>
          <cell r="R67">
            <v>0</v>
          </cell>
          <cell r="S67">
            <v>0</v>
          </cell>
          <cell r="T67">
            <v>0</v>
          </cell>
          <cell r="U67">
            <v>0</v>
          </cell>
          <cell r="V67">
            <v>467207743.06999999</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356826943.69999999</v>
          </cell>
          <cell r="AS67">
            <v>0</v>
          </cell>
          <cell r="AT67">
            <v>356826943.69999999</v>
          </cell>
          <cell r="AU67">
            <v>89188566.530000001</v>
          </cell>
          <cell r="AV67">
            <v>0</v>
          </cell>
          <cell r="AW67">
            <v>0</v>
          </cell>
          <cell r="AX67">
            <v>0</v>
          </cell>
          <cell r="AY67">
            <v>89188566.530000001</v>
          </cell>
          <cell r="AZ67">
            <v>0</v>
          </cell>
          <cell r="BA67">
            <v>3366770.8</v>
          </cell>
          <cell r="BB67">
            <v>3366770.8</v>
          </cell>
          <cell r="BC67">
            <v>17825462.039999999</v>
          </cell>
          <cell r="BD67">
            <v>0</v>
          </cell>
          <cell r="BE67">
            <v>0</v>
          </cell>
          <cell r="BF67">
            <v>0</v>
          </cell>
          <cell r="BG67">
            <v>0</v>
          </cell>
          <cell r="BH67">
            <v>0</v>
          </cell>
          <cell r="BI67">
            <v>0</v>
          </cell>
          <cell r="BJ67">
            <v>467207743.06999999</v>
          </cell>
        </row>
        <row r="68">
          <cell r="A68">
            <v>111985</v>
          </cell>
          <cell r="B68" t="str">
            <v>GP-SntlLts RntlUnit</v>
          </cell>
          <cell r="C68">
            <v>0</v>
          </cell>
          <cell r="D68">
            <v>0</v>
          </cell>
          <cell r="E68">
            <v>0</v>
          </cell>
          <cell r="F68">
            <v>0</v>
          </cell>
          <cell r="G68">
            <v>13085669.77</v>
          </cell>
          <cell r="H68">
            <v>0</v>
          </cell>
          <cell r="I68">
            <v>0</v>
          </cell>
          <cell r="J68">
            <v>0</v>
          </cell>
          <cell r="K68">
            <v>13085669.77</v>
          </cell>
          <cell r="L68">
            <v>0</v>
          </cell>
          <cell r="M68">
            <v>0</v>
          </cell>
          <cell r="N68">
            <v>0</v>
          </cell>
          <cell r="O68">
            <v>0</v>
          </cell>
          <cell r="P68">
            <v>0</v>
          </cell>
          <cell r="Q68">
            <v>0</v>
          </cell>
          <cell r="R68">
            <v>0</v>
          </cell>
          <cell r="S68">
            <v>0</v>
          </cell>
          <cell r="T68">
            <v>0</v>
          </cell>
          <cell r="U68">
            <v>0</v>
          </cell>
          <cell r="V68">
            <v>13085669.77</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13085669.77</v>
          </cell>
          <cell r="AV68">
            <v>0</v>
          </cell>
          <cell r="AW68">
            <v>0</v>
          </cell>
          <cell r="AX68">
            <v>0</v>
          </cell>
          <cell r="AY68">
            <v>13085669.77</v>
          </cell>
          <cell r="AZ68">
            <v>0</v>
          </cell>
          <cell r="BA68">
            <v>0</v>
          </cell>
          <cell r="BB68">
            <v>0</v>
          </cell>
          <cell r="BC68">
            <v>0</v>
          </cell>
          <cell r="BD68">
            <v>0</v>
          </cell>
          <cell r="BE68">
            <v>0</v>
          </cell>
          <cell r="BF68">
            <v>0</v>
          </cell>
          <cell r="BG68">
            <v>0</v>
          </cell>
          <cell r="BH68">
            <v>0</v>
          </cell>
          <cell r="BI68">
            <v>0</v>
          </cell>
          <cell r="BJ68">
            <v>13085669.77</v>
          </cell>
        </row>
        <row r="69">
          <cell r="A69">
            <v>111990</v>
          </cell>
          <cell r="B69" t="str">
            <v>GP-Othr Tngbl Prop</v>
          </cell>
          <cell r="C69">
            <v>0</v>
          </cell>
          <cell r="D69">
            <v>0</v>
          </cell>
          <cell r="E69">
            <v>0</v>
          </cell>
          <cell r="F69">
            <v>0</v>
          </cell>
          <cell r="G69">
            <v>0</v>
          </cell>
          <cell r="H69">
            <v>0</v>
          </cell>
          <cell r="I69">
            <v>0</v>
          </cell>
          <cell r="J69">
            <v>0</v>
          </cell>
          <cell r="K69">
            <v>0</v>
          </cell>
          <cell r="L69">
            <v>0</v>
          </cell>
          <cell r="M69">
            <v>19118279.41</v>
          </cell>
          <cell r="N69">
            <v>19118279.41</v>
          </cell>
          <cell r="O69">
            <v>0</v>
          </cell>
          <cell r="P69">
            <v>0</v>
          </cell>
          <cell r="Q69">
            <v>0</v>
          </cell>
          <cell r="R69">
            <v>0</v>
          </cell>
          <cell r="S69">
            <v>0</v>
          </cell>
          <cell r="T69">
            <v>0</v>
          </cell>
          <cell r="U69">
            <v>0</v>
          </cell>
          <cell r="V69">
            <v>19118279.41</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19118279.41</v>
          </cell>
          <cell r="BB69">
            <v>19118279.41</v>
          </cell>
          <cell r="BC69">
            <v>0</v>
          </cell>
          <cell r="BD69">
            <v>0</v>
          </cell>
          <cell r="BE69">
            <v>0</v>
          </cell>
          <cell r="BF69">
            <v>0</v>
          </cell>
          <cell r="BG69">
            <v>0</v>
          </cell>
          <cell r="BH69">
            <v>0</v>
          </cell>
          <cell r="BI69">
            <v>0</v>
          </cell>
          <cell r="BJ69">
            <v>19118279.41</v>
          </cell>
        </row>
        <row r="70">
          <cell r="A70">
            <v>111999</v>
          </cell>
          <cell r="B70" t="str">
            <v>FA In Serv Conv Acct</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row>
        <row r="71">
          <cell r="A71">
            <v>140100</v>
          </cell>
          <cell r="B71" t="str">
            <v>Maj Fix Assets Acc D</v>
          </cell>
          <cell r="C71">
            <v>0</v>
          </cell>
          <cell r="D71">
            <v>-61652349.549999997</v>
          </cell>
          <cell r="E71">
            <v>0</v>
          </cell>
          <cell r="F71">
            <v>-61652349.549999997</v>
          </cell>
          <cell r="G71">
            <v>-48441131.509999998</v>
          </cell>
          <cell r="H71">
            <v>0</v>
          </cell>
          <cell r="I71">
            <v>0</v>
          </cell>
          <cell r="J71">
            <v>0</v>
          </cell>
          <cell r="K71">
            <v>-48441131.509999998</v>
          </cell>
          <cell r="L71">
            <v>0</v>
          </cell>
          <cell r="M71">
            <v>110093481.06</v>
          </cell>
          <cell r="N71">
            <v>110093481.06</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61652349.549999997</v>
          </cell>
          <cell r="AS71">
            <v>0</v>
          </cell>
          <cell r="AT71">
            <v>-61652349.549999997</v>
          </cell>
          <cell r="AU71">
            <v>-48441131.509999998</v>
          </cell>
          <cell r="AV71">
            <v>0</v>
          </cell>
          <cell r="AW71">
            <v>0</v>
          </cell>
          <cell r="AX71">
            <v>0</v>
          </cell>
          <cell r="AY71">
            <v>-48441131.509999998</v>
          </cell>
          <cell r="AZ71">
            <v>0</v>
          </cell>
          <cell r="BA71">
            <v>110093481.06</v>
          </cell>
          <cell r="BB71">
            <v>110093481.06</v>
          </cell>
          <cell r="BC71">
            <v>0</v>
          </cell>
          <cell r="BD71">
            <v>0</v>
          </cell>
          <cell r="BE71">
            <v>0</v>
          </cell>
          <cell r="BF71">
            <v>0</v>
          </cell>
          <cell r="BG71">
            <v>0</v>
          </cell>
          <cell r="BH71">
            <v>0</v>
          </cell>
          <cell r="BI71">
            <v>0</v>
          </cell>
          <cell r="BJ71">
            <v>0</v>
          </cell>
        </row>
        <row r="72">
          <cell r="A72">
            <v>140200</v>
          </cell>
          <cell r="B72" t="str">
            <v>Minor Fixed Asst Acc</v>
          </cell>
          <cell r="C72">
            <v>0</v>
          </cell>
          <cell r="D72">
            <v>-32052860.390000001</v>
          </cell>
          <cell r="E72">
            <v>0</v>
          </cell>
          <cell r="F72">
            <v>-32052860.390000001</v>
          </cell>
          <cell r="G72">
            <v>-42488673.609999999</v>
          </cell>
          <cell r="H72">
            <v>0</v>
          </cell>
          <cell r="I72">
            <v>0</v>
          </cell>
          <cell r="J72">
            <v>0</v>
          </cell>
          <cell r="K72">
            <v>-42488673.609999999</v>
          </cell>
          <cell r="L72">
            <v>0</v>
          </cell>
          <cell r="M72">
            <v>74541534</v>
          </cell>
          <cell r="N72">
            <v>74541534</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32052860.390000001</v>
          </cell>
          <cell r="AS72">
            <v>0</v>
          </cell>
          <cell r="AT72">
            <v>-32052860.390000001</v>
          </cell>
          <cell r="AU72">
            <v>-42488673.609999999</v>
          </cell>
          <cell r="AV72">
            <v>0</v>
          </cell>
          <cell r="AW72">
            <v>0</v>
          </cell>
          <cell r="AX72">
            <v>0</v>
          </cell>
          <cell r="AY72">
            <v>-42488673.609999999</v>
          </cell>
          <cell r="AZ72">
            <v>0</v>
          </cell>
          <cell r="BA72">
            <v>74541534</v>
          </cell>
          <cell r="BB72">
            <v>74541534</v>
          </cell>
          <cell r="BC72">
            <v>0</v>
          </cell>
          <cell r="BD72">
            <v>0</v>
          </cell>
          <cell r="BE72">
            <v>0</v>
          </cell>
          <cell r="BF72">
            <v>0</v>
          </cell>
          <cell r="BG72">
            <v>0</v>
          </cell>
          <cell r="BH72">
            <v>0</v>
          </cell>
          <cell r="BI72">
            <v>0</v>
          </cell>
          <cell r="BJ72">
            <v>0</v>
          </cell>
        </row>
        <row r="73">
          <cell r="A73">
            <v>140300</v>
          </cell>
          <cell r="B73" t="str">
            <v>T&amp;We Acc Dep(Bus Mod</v>
          </cell>
          <cell r="C73">
            <v>0</v>
          </cell>
          <cell r="D73">
            <v>-75168504.689999998</v>
          </cell>
          <cell r="E73">
            <v>0</v>
          </cell>
          <cell r="F73">
            <v>-75168504.689999998</v>
          </cell>
          <cell r="G73">
            <v>-238033599.5</v>
          </cell>
          <cell r="H73">
            <v>0</v>
          </cell>
          <cell r="I73">
            <v>0</v>
          </cell>
          <cell r="J73">
            <v>0</v>
          </cell>
          <cell r="K73">
            <v>-238033599.5</v>
          </cell>
          <cell r="L73">
            <v>0</v>
          </cell>
          <cell r="M73">
            <v>313202104.19</v>
          </cell>
          <cell r="N73">
            <v>313202104.19</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75168504.689999998</v>
          </cell>
          <cell r="AS73">
            <v>0</v>
          </cell>
          <cell r="AT73">
            <v>-75168504.689999998</v>
          </cell>
          <cell r="AU73">
            <v>-238033599.5</v>
          </cell>
          <cell r="AV73">
            <v>0</v>
          </cell>
          <cell r="AW73">
            <v>0</v>
          </cell>
          <cell r="AX73">
            <v>0</v>
          </cell>
          <cell r="AY73">
            <v>-238033599.5</v>
          </cell>
          <cell r="AZ73">
            <v>0</v>
          </cell>
          <cell r="BA73">
            <v>313202104.19</v>
          </cell>
          <cell r="BB73">
            <v>313202104.19</v>
          </cell>
          <cell r="BC73">
            <v>0</v>
          </cell>
          <cell r="BD73">
            <v>0</v>
          </cell>
          <cell r="BE73">
            <v>0</v>
          </cell>
          <cell r="BF73">
            <v>0</v>
          </cell>
          <cell r="BG73">
            <v>0</v>
          </cell>
          <cell r="BH73">
            <v>0</v>
          </cell>
          <cell r="BI73">
            <v>0</v>
          </cell>
          <cell r="BJ73">
            <v>0</v>
          </cell>
        </row>
        <row r="74">
          <cell r="A74">
            <v>140900</v>
          </cell>
          <cell r="B74" t="str">
            <v>Mj Rlup Acc Dep Res</v>
          </cell>
          <cell r="C74">
            <v>0</v>
          </cell>
          <cell r="D74">
            <v>8662016.3599999994</v>
          </cell>
          <cell r="E74">
            <v>0</v>
          </cell>
          <cell r="F74">
            <v>8662016.3599999994</v>
          </cell>
          <cell r="G74">
            <v>15632436.35</v>
          </cell>
          <cell r="H74">
            <v>0</v>
          </cell>
          <cell r="I74">
            <v>0</v>
          </cell>
          <cell r="J74">
            <v>0</v>
          </cell>
          <cell r="K74">
            <v>15632436.35</v>
          </cell>
          <cell r="L74">
            <v>0</v>
          </cell>
          <cell r="M74">
            <v>-4495149.08</v>
          </cell>
          <cell r="N74">
            <v>-4495149.08</v>
          </cell>
          <cell r="O74">
            <v>-62724.97</v>
          </cell>
          <cell r="P74">
            <v>0</v>
          </cell>
          <cell r="Q74">
            <v>-343689.1</v>
          </cell>
          <cell r="R74">
            <v>-268185150.88999999</v>
          </cell>
          <cell r="S74">
            <v>0</v>
          </cell>
          <cell r="T74">
            <v>0</v>
          </cell>
          <cell r="U74">
            <v>-1005697.22</v>
          </cell>
          <cell r="V74">
            <v>-249797958.55000001</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8662016.3599999994</v>
          </cell>
          <cell r="AS74">
            <v>0</v>
          </cell>
          <cell r="AT74">
            <v>8662016.3599999994</v>
          </cell>
          <cell r="AU74">
            <v>15632436.35</v>
          </cell>
          <cell r="AV74">
            <v>0</v>
          </cell>
          <cell r="AW74">
            <v>0</v>
          </cell>
          <cell r="AX74">
            <v>0</v>
          </cell>
          <cell r="AY74">
            <v>15632436.35</v>
          </cell>
          <cell r="AZ74">
            <v>0</v>
          </cell>
          <cell r="BA74">
            <v>-4495149.08</v>
          </cell>
          <cell r="BB74">
            <v>-4495149.08</v>
          </cell>
          <cell r="BC74">
            <v>-62724.97</v>
          </cell>
          <cell r="BD74">
            <v>0</v>
          </cell>
          <cell r="BE74">
            <v>-343689.1</v>
          </cell>
          <cell r="BF74">
            <v>-268185150.88999999</v>
          </cell>
          <cell r="BG74">
            <v>0</v>
          </cell>
          <cell r="BH74">
            <v>0</v>
          </cell>
          <cell r="BI74">
            <v>-1005697.22</v>
          </cell>
          <cell r="BJ74">
            <v>-249797958.55000001</v>
          </cell>
        </row>
        <row r="75">
          <cell r="A75">
            <v>140920</v>
          </cell>
          <cell r="B75" t="str">
            <v>MFA Amtd Acc Dep</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row>
        <row r="76">
          <cell r="A76">
            <v>140940</v>
          </cell>
          <cell r="B76" t="str">
            <v>Acc Dep-Contra Gr</v>
          </cell>
          <cell r="C76">
            <v>0</v>
          </cell>
          <cell r="D76">
            <v>2342014.9</v>
          </cell>
          <cell r="E76">
            <v>0</v>
          </cell>
          <cell r="F76">
            <v>2342014.9</v>
          </cell>
          <cell r="G76">
            <v>1421795.9</v>
          </cell>
          <cell r="H76">
            <v>0</v>
          </cell>
          <cell r="I76">
            <v>0</v>
          </cell>
          <cell r="J76">
            <v>0</v>
          </cell>
          <cell r="K76">
            <v>1421795.9</v>
          </cell>
          <cell r="L76">
            <v>0</v>
          </cell>
          <cell r="M76">
            <v>0</v>
          </cell>
          <cell r="N76">
            <v>0</v>
          </cell>
          <cell r="O76">
            <v>0</v>
          </cell>
          <cell r="P76">
            <v>0</v>
          </cell>
          <cell r="Q76">
            <v>172061.28</v>
          </cell>
          <cell r="R76">
            <v>0</v>
          </cell>
          <cell r="S76">
            <v>0</v>
          </cell>
          <cell r="T76">
            <v>0</v>
          </cell>
          <cell r="U76">
            <v>0</v>
          </cell>
          <cell r="V76">
            <v>3935872.08</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2342014.9</v>
          </cell>
          <cell r="AS76">
            <v>0</v>
          </cell>
          <cell r="AT76">
            <v>2342014.9</v>
          </cell>
          <cell r="AU76">
            <v>1421795.9</v>
          </cell>
          <cell r="AV76">
            <v>0</v>
          </cell>
          <cell r="AW76">
            <v>0</v>
          </cell>
          <cell r="AX76">
            <v>0</v>
          </cell>
          <cell r="AY76">
            <v>1421795.9</v>
          </cell>
          <cell r="AZ76">
            <v>0</v>
          </cell>
          <cell r="BA76">
            <v>0</v>
          </cell>
          <cell r="BB76">
            <v>0</v>
          </cell>
          <cell r="BC76">
            <v>0</v>
          </cell>
          <cell r="BD76">
            <v>0</v>
          </cell>
          <cell r="BE76">
            <v>172061.28</v>
          </cell>
          <cell r="BF76">
            <v>0</v>
          </cell>
          <cell r="BG76">
            <v>0</v>
          </cell>
          <cell r="BH76">
            <v>0</v>
          </cell>
          <cell r="BI76">
            <v>0</v>
          </cell>
          <cell r="BJ76">
            <v>3935872.08</v>
          </cell>
        </row>
        <row r="77">
          <cell r="A77">
            <v>142100</v>
          </cell>
          <cell r="B77" t="str">
            <v>Acc Dep - Gnrtn Plt</v>
          </cell>
          <cell r="C77">
            <v>0</v>
          </cell>
          <cell r="D77">
            <v>0</v>
          </cell>
          <cell r="E77">
            <v>0</v>
          </cell>
          <cell r="F77">
            <v>0</v>
          </cell>
          <cell r="G77">
            <v>-599458.1</v>
          </cell>
          <cell r="H77">
            <v>0</v>
          </cell>
          <cell r="I77">
            <v>0</v>
          </cell>
          <cell r="J77">
            <v>0</v>
          </cell>
          <cell r="K77">
            <v>-599458.1</v>
          </cell>
          <cell r="L77">
            <v>0</v>
          </cell>
          <cell r="M77">
            <v>0</v>
          </cell>
          <cell r="N77">
            <v>0</v>
          </cell>
          <cell r="O77">
            <v>0</v>
          </cell>
          <cell r="P77">
            <v>0</v>
          </cell>
          <cell r="Q77">
            <v>-22055847.559999999</v>
          </cell>
          <cell r="R77">
            <v>0</v>
          </cell>
          <cell r="S77">
            <v>0</v>
          </cell>
          <cell r="T77">
            <v>0</v>
          </cell>
          <cell r="U77">
            <v>0</v>
          </cell>
          <cell r="V77">
            <v>-22655305.66</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599458.1</v>
          </cell>
          <cell r="AV77">
            <v>0</v>
          </cell>
          <cell r="AW77">
            <v>0</v>
          </cell>
          <cell r="AX77">
            <v>0</v>
          </cell>
          <cell r="AY77">
            <v>-599458.1</v>
          </cell>
          <cell r="AZ77">
            <v>0</v>
          </cell>
          <cell r="BA77">
            <v>0</v>
          </cell>
          <cell r="BB77">
            <v>0</v>
          </cell>
          <cell r="BC77">
            <v>0</v>
          </cell>
          <cell r="BD77">
            <v>0</v>
          </cell>
          <cell r="BE77">
            <v>-22055847.559999999</v>
          </cell>
          <cell r="BF77">
            <v>0</v>
          </cell>
          <cell r="BG77">
            <v>0</v>
          </cell>
          <cell r="BH77">
            <v>0</v>
          </cell>
          <cell r="BI77">
            <v>0</v>
          </cell>
          <cell r="BJ77">
            <v>-22655305.66</v>
          </cell>
        </row>
        <row r="78">
          <cell r="A78">
            <v>142101</v>
          </cell>
          <cell r="B78" t="str">
            <v>Acc Dep - Tx Plant</v>
          </cell>
          <cell r="C78">
            <v>-12860.53</v>
          </cell>
          <cell r="D78">
            <v>-4104660437.4899998</v>
          </cell>
          <cell r="E78">
            <v>-3391866.06</v>
          </cell>
          <cell r="F78">
            <v>-4108052303.5500002</v>
          </cell>
          <cell r="G78">
            <v>50998.26</v>
          </cell>
          <cell r="H78">
            <v>0</v>
          </cell>
          <cell r="I78">
            <v>0</v>
          </cell>
          <cell r="J78">
            <v>0</v>
          </cell>
          <cell r="K78">
            <v>50998.26</v>
          </cell>
          <cell r="L78">
            <v>0</v>
          </cell>
          <cell r="M78">
            <v>-67.92</v>
          </cell>
          <cell r="N78">
            <v>-67.92</v>
          </cell>
          <cell r="O78">
            <v>0</v>
          </cell>
          <cell r="P78">
            <v>0</v>
          </cell>
          <cell r="Q78">
            <v>0</v>
          </cell>
          <cell r="R78">
            <v>0</v>
          </cell>
          <cell r="S78">
            <v>0</v>
          </cell>
          <cell r="T78">
            <v>0</v>
          </cell>
          <cell r="U78">
            <v>0</v>
          </cell>
          <cell r="V78">
            <v>-4108014233.7399998</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12860.53</v>
          </cell>
          <cell r="AR78">
            <v>-4104660437.4899998</v>
          </cell>
          <cell r="AS78">
            <v>-3391866.06</v>
          </cell>
          <cell r="AT78">
            <v>-4108052303.5500002</v>
          </cell>
          <cell r="AU78">
            <v>50998.26</v>
          </cell>
          <cell r="AV78">
            <v>0</v>
          </cell>
          <cell r="AW78">
            <v>0</v>
          </cell>
          <cell r="AX78">
            <v>0</v>
          </cell>
          <cell r="AY78">
            <v>50998.26</v>
          </cell>
          <cell r="AZ78">
            <v>0</v>
          </cell>
          <cell r="BA78">
            <v>-67.92</v>
          </cell>
          <cell r="BB78">
            <v>-67.92</v>
          </cell>
          <cell r="BC78">
            <v>0</v>
          </cell>
          <cell r="BD78">
            <v>0</v>
          </cell>
          <cell r="BE78">
            <v>0</v>
          </cell>
          <cell r="BF78">
            <v>0</v>
          </cell>
          <cell r="BG78">
            <v>0</v>
          </cell>
          <cell r="BH78">
            <v>0</v>
          </cell>
          <cell r="BI78">
            <v>0</v>
          </cell>
          <cell r="BJ78">
            <v>-4108014233.7399998</v>
          </cell>
        </row>
        <row r="79">
          <cell r="A79">
            <v>142102</v>
          </cell>
          <cell r="B79" t="str">
            <v>Acc Dep - Dx Plant</v>
          </cell>
          <cell r="C79">
            <v>-4397.8999999999996</v>
          </cell>
          <cell r="D79">
            <v>0</v>
          </cell>
          <cell r="E79">
            <v>0</v>
          </cell>
          <cell r="F79">
            <v>0</v>
          </cell>
          <cell r="G79">
            <v>-2617522436.0700002</v>
          </cell>
          <cell r="H79">
            <v>0</v>
          </cell>
          <cell r="I79">
            <v>0</v>
          </cell>
          <cell r="J79">
            <v>0</v>
          </cell>
          <cell r="K79">
            <v>-2617522436.0700002</v>
          </cell>
          <cell r="L79">
            <v>0</v>
          </cell>
          <cell r="M79">
            <v>0</v>
          </cell>
          <cell r="N79">
            <v>0</v>
          </cell>
          <cell r="O79">
            <v>0</v>
          </cell>
          <cell r="P79">
            <v>0</v>
          </cell>
          <cell r="Q79">
            <v>-1784763.57</v>
          </cell>
          <cell r="R79">
            <v>0</v>
          </cell>
          <cell r="S79">
            <v>0</v>
          </cell>
          <cell r="T79">
            <v>0</v>
          </cell>
          <cell r="U79">
            <v>0</v>
          </cell>
          <cell r="V79">
            <v>-2619311597.5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4397.8999999999996</v>
          </cell>
          <cell r="AR79">
            <v>0</v>
          </cell>
          <cell r="AS79">
            <v>0</v>
          </cell>
          <cell r="AT79">
            <v>0</v>
          </cell>
          <cell r="AU79">
            <v>-2617522436.0700002</v>
          </cell>
          <cell r="AV79">
            <v>0</v>
          </cell>
          <cell r="AW79">
            <v>0</v>
          </cell>
          <cell r="AX79">
            <v>0</v>
          </cell>
          <cell r="AY79">
            <v>-2617522436.0700002</v>
          </cell>
          <cell r="AZ79">
            <v>0</v>
          </cell>
          <cell r="BA79">
            <v>0</v>
          </cell>
          <cell r="BB79">
            <v>0</v>
          </cell>
          <cell r="BC79">
            <v>0</v>
          </cell>
          <cell r="BD79">
            <v>0</v>
          </cell>
          <cell r="BE79">
            <v>-1784763.57</v>
          </cell>
          <cell r="BF79">
            <v>0</v>
          </cell>
          <cell r="BG79">
            <v>0</v>
          </cell>
          <cell r="BH79">
            <v>0</v>
          </cell>
          <cell r="BI79">
            <v>0</v>
          </cell>
          <cell r="BJ79">
            <v>-2619311597.54</v>
          </cell>
        </row>
        <row r="80">
          <cell r="A80">
            <v>142103</v>
          </cell>
          <cell r="B80" t="str">
            <v>Acc Dep - GP Maj</v>
          </cell>
          <cell r="C80">
            <v>-40.81</v>
          </cell>
          <cell r="D80">
            <v>-454439343.33999997</v>
          </cell>
          <cell r="E80">
            <v>0</v>
          </cell>
          <cell r="F80">
            <v>-454439343.33999997</v>
          </cell>
          <cell r="G80">
            <v>-147973102.53999999</v>
          </cell>
          <cell r="H80">
            <v>0</v>
          </cell>
          <cell r="I80">
            <v>0</v>
          </cell>
          <cell r="J80">
            <v>0</v>
          </cell>
          <cell r="K80">
            <v>-147973102.53999999</v>
          </cell>
          <cell r="L80">
            <v>0</v>
          </cell>
          <cell r="M80">
            <v>-107190664.42</v>
          </cell>
          <cell r="N80">
            <v>-107190664.42</v>
          </cell>
          <cell r="O80">
            <v>-69397287.010000005</v>
          </cell>
          <cell r="P80">
            <v>-1014395.5</v>
          </cell>
          <cell r="Q80">
            <v>-1466273.59</v>
          </cell>
          <cell r="R80">
            <v>0</v>
          </cell>
          <cell r="S80">
            <v>0</v>
          </cell>
          <cell r="T80">
            <v>0</v>
          </cell>
          <cell r="U80">
            <v>0</v>
          </cell>
          <cell r="V80">
            <v>-781481107.21000004</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40.81</v>
          </cell>
          <cell r="AR80">
            <v>-454439343.33999997</v>
          </cell>
          <cell r="AS80">
            <v>0</v>
          </cell>
          <cell r="AT80">
            <v>-454439343.33999997</v>
          </cell>
          <cell r="AU80">
            <v>-147973102.53999999</v>
          </cell>
          <cell r="AV80">
            <v>0</v>
          </cell>
          <cell r="AW80">
            <v>0</v>
          </cell>
          <cell r="AX80">
            <v>0</v>
          </cell>
          <cell r="AY80">
            <v>-147973102.53999999</v>
          </cell>
          <cell r="AZ80">
            <v>0</v>
          </cell>
          <cell r="BA80">
            <v>-107190664.42</v>
          </cell>
          <cell r="BB80">
            <v>-107190664.42</v>
          </cell>
          <cell r="BC80">
            <v>-69397287.010000005</v>
          </cell>
          <cell r="BD80">
            <v>-1014395.5</v>
          </cell>
          <cell r="BE80">
            <v>-1466273.59</v>
          </cell>
          <cell r="BF80">
            <v>0</v>
          </cell>
          <cell r="BG80">
            <v>0</v>
          </cell>
          <cell r="BH80">
            <v>0</v>
          </cell>
          <cell r="BI80">
            <v>0</v>
          </cell>
          <cell r="BJ80">
            <v>-781481107.21000004</v>
          </cell>
        </row>
        <row r="81">
          <cell r="A81">
            <v>142104</v>
          </cell>
          <cell r="B81" t="str">
            <v>Acc Dep - GP MFA</v>
          </cell>
          <cell r="C81">
            <v>0</v>
          </cell>
          <cell r="D81">
            <v>0</v>
          </cell>
          <cell r="E81">
            <v>0</v>
          </cell>
          <cell r="F81">
            <v>0</v>
          </cell>
          <cell r="G81">
            <v>0</v>
          </cell>
          <cell r="H81">
            <v>0</v>
          </cell>
          <cell r="I81">
            <v>0</v>
          </cell>
          <cell r="J81">
            <v>0</v>
          </cell>
          <cell r="K81">
            <v>0</v>
          </cell>
          <cell r="L81">
            <v>0</v>
          </cell>
          <cell r="M81">
            <v>-63572023.170000002</v>
          </cell>
          <cell r="N81">
            <v>-63572023.170000002</v>
          </cell>
          <cell r="O81">
            <v>-411763.51</v>
          </cell>
          <cell r="P81">
            <v>0</v>
          </cell>
          <cell r="Q81">
            <v>-290151.08</v>
          </cell>
          <cell r="R81">
            <v>0</v>
          </cell>
          <cell r="S81">
            <v>0</v>
          </cell>
          <cell r="T81">
            <v>0</v>
          </cell>
          <cell r="U81">
            <v>0</v>
          </cell>
          <cell r="V81">
            <v>-64273937.759999998</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63572023.170000002</v>
          </cell>
          <cell r="BB81">
            <v>-63572023.170000002</v>
          </cell>
          <cell r="BC81">
            <v>-411763.51</v>
          </cell>
          <cell r="BD81">
            <v>0</v>
          </cell>
          <cell r="BE81">
            <v>-290151.08</v>
          </cell>
          <cell r="BF81">
            <v>0</v>
          </cell>
          <cell r="BG81">
            <v>0</v>
          </cell>
          <cell r="BH81">
            <v>0</v>
          </cell>
          <cell r="BI81">
            <v>0</v>
          </cell>
          <cell r="BJ81">
            <v>-64273937.759999998</v>
          </cell>
        </row>
        <row r="82">
          <cell r="A82">
            <v>142105</v>
          </cell>
          <cell r="B82" t="str">
            <v>Acc Dep - GP -Tools</v>
          </cell>
          <cell r="C82">
            <v>0</v>
          </cell>
          <cell r="D82">
            <v>0</v>
          </cell>
          <cell r="E82">
            <v>0</v>
          </cell>
          <cell r="F82">
            <v>0</v>
          </cell>
          <cell r="G82">
            <v>0</v>
          </cell>
          <cell r="H82">
            <v>0</v>
          </cell>
          <cell r="I82">
            <v>0</v>
          </cell>
          <cell r="J82">
            <v>0</v>
          </cell>
          <cell r="K82">
            <v>0</v>
          </cell>
          <cell r="L82">
            <v>0</v>
          </cell>
          <cell r="M82">
            <v>-3676672.59</v>
          </cell>
          <cell r="N82">
            <v>-3676672.59</v>
          </cell>
          <cell r="O82">
            <v>0</v>
          </cell>
          <cell r="P82">
            <v>0</v>
          </cell>
          <cell r="Q82">
            <v>-10479.870000000001</v>
          </cell>
          <cell r="R82">
            <v>0</v>
          </cell>
          <cell r="S82">
            <v>0</v>
          </cell>
          <cell r="T82">
            <v>0</v>
          </cell>
          <cell r="U82">
            <v>0</v>
          </cell>
          <cell r="V82">
            <v>-3687152.46</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3676672.59</v>
          </cell>
          <cell r="BB82">
            <v>-3676672.59</v>
          </cell>
          <cell r="BC82">
            <v>0</v>
          </cell>
          <cell r="BD82">
            <v>0</v>
          </cell>
          <cell r="BE82">
            <v>-10479.870000000001</v>
          </cell>
          <cell r="BF82">
            <v>0</v>
          </cell>
          <cell r="BG82">
            <v>0</v>
          </cell>
          <cell r="BH82">
            <v>0</v>
          </cell>
          <cell r="BI82">
            <v>0</v>
          </cell>
          <cell r="BJ82">
            <v>-3687152.46</v>
          </cell>
        </row>
        <row r="83">
          <cell r="A83">
            <v>142106</v>
          </cell>
          <cell r="B83" t="str">
            <v>Acc Dep-GP TWE</v>
          </cell>
          <cell r="C83">
            <v>0</v>
          </cell>
          <cell r="D83">
            <v>0</v>
          </cell>
          <cell r="E83">
            <v>0</v>
          </cell>
          <cell r="F83">
            <v>0</v>
          </cell>
          <cell r="G83">
            <v>0</v>
          </cell>
          <cell r="H83">
            <v>0</v>
          </cell>
          <cell r="I83">
            <v>0</v>
          </cell>
          <cell r="J83">
            <v>0</v>
          </cell>
          <cell r="K83">
            <v>0</v>
          </cell>
          <cell r="L83">
            <v>0</v>
          </cell>
          <cell r="M83">
            <v>-318902542.05000001</v>
          </cell>
          <cell r="N83">
            <v>-318902542.05000001</v>
          </cell>
          <cell r="O83">
            <v>0</v>
          </cell>
          <cell r="P83">
            <v>0</v>
          </cell>
          <cell r="Q83">
            <v>0</v>
          </cell>
          <cell r="R83">
            <v>0</v>
          </cell>
          <cell r="S83">
            <v>0</v>
          </cell>
          <cell r="T83">
            <v>0</v>
          </cell>
          <cell r="U83">
            <v>0</v>
          </cell>
          <cell r="V83">
            <v>-318902542.05000001</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318902542.05000001</v>
          </cell>
          <cell r="BB83">
            <v>-318902542.05000001</v>
          </cell>
          <cell r="BC83">
            <v>0</v>
          </cell>
          <cell r="BD83">
            <v>0</v>
          </cell>
          <cell r="BE83">
            <v>0</v>
          </cell>
          <cell r="BF83">
            <v>0</v>
          </cell>
          <cell r="BG83">
            <v>0</v>
          </cell>
          <cell r="BH83">
            <v>0</v>
          </cell>
          <cell r="BI83">
            <v>0</v>
          </cell>
          <cell r="BJ83">
            <v>-318902542.05000001</v>
          </cell>
        </row>
        <row r="84">
          <cell r="A84">
            <v>142199</v>
          </cell>
          <cell r="B84" t="str">
            <v>AccDep Conv Acct</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row>
        <row r="85">
          <cell r="A85">
            <v>142204</v>
          </cell>
          <cell r="B85" t="str">
            <v>Acc Dep Sus - Addn</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18714.240000000002</v>
          </cell>
          <cell r="V85">
            <v>-18714.240000000002</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18714.240000000002</v>
          </cell>
          <cell r="BJ85">
            <v>-18714.240000000002</v>
          </cell>
        </row>
        <row r="86">
          <cell r="A86">
            <v>174000</v>
          </cell>
          <cell r="B86" t="str">
            <v>WIP Susp</v>
          </cell>
          <cell r="C86">
            <v>0</v>
          </cell>
          <cell r="D86">
            <v>0.59</v>
          </cell>
          <cell r="E86">
            <v>0</v>
          </cell>
          <cell r="F86">
            <v>0.59</v>
          </cell>
          <cell r="G86">
            <v>-0.59</v>
          </cell>
          <cell r="H86">
            <v>0</v>
          </cell>
          <cell r="I86">
            <v>0</v>
          </cell>
          <cell r="J86">
            <v>0</v>
          </cell>
          <cell r="K86">
            <v>-0.59</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59</v>
          </cell>
          <cell r="AS86">
            <v>0</v>
          </cell>
          <cell r="AT86">
            <v>0.59</v>
          </cell>
          <cell r="AU86">
            <v>-0.59</v>
          </cell>
          <cell r="AV86">
            <v>0</v>
          </cell>
          <cell r="AW86">
            <v>0</v>
          </cell>
          <cell r="AX86">
            <v>0</v>
          </cell>
          <cell r="AY86">
            <v>-0.59</v>
          </cell>
          <cell r="AZ86">
            <v>0</v>
          </cell>
          <cell r="BA86">
            <v>0</v>
          </cell>
          <cell r="BB86">
            <v>0</v>
          </cell>
          <cell r="BC86">
            <v>0</v>
          </cell>
          <cell r="BD86">
            <v>0</v>
          </cell>
          <cell r="BE86">
            <v>0</v>
          </cell>
          <cell r="BF86">
            <v>0</v>
          </cell>
          <cell r="BG86">
            <v>0</v>
          </cell>
          <cell r="BH86">
            <v>0</v>
          </cell>
          <cell r="BI86">
            <v>0</v>
          </cell>
          <cell r="BJ86">
            <v>0</v>
          </cell>
        </row>
        <row r="87">
          <cell r="A87">
            <v>174020</v>
          </cell>
          <cell r="B87" t="str">
            <v>WIP(PC)-to be billed</v>
          </cell>
          <cell r="C87">
            <v>0</v>
          </cell>
          <cell r="D87">
            <v>0.02</v>
          </cell>
          <cell r="E87">
            <v>0</v>
          </cell>
          <cell r="F87">
            <v>0.02</v>
          </cell>
          <cell r="G87">
            <v>-0.02</v>
          </cell>
          <cell r="H87">
            <v>0</v>
          </cell>
          <cell r="I87">
            <v>0</v>
          </cell>
          <cell r="J87">
            <v>0</v>
          </cell>
          <cell r="K87">
            <v>-0.02</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02</v>
          </cell>
          <cell r="AS87">
            <v>0</v>
          </cell>
          <cell r="AT87">
            <v>0.02</v>
          </cell>
          <cell r="AU87">
            <v>-0.02</v>
          </cell>
          <cell r="AV87">
            <v>0</v>
          </cell>
          <cell r="AW87">
            <v>0</v>
          </cell>
          <cell r="AX87">
            <v>0</v>
          </cell>
          <cell r="AY87">
            <v>-0.02</v>
          </cell>
          <cell r="AZ87">
            <v>0</v>
          </cell>
          <cell r="BA87">
            <v>0</v>
          </cell>
          <cell r="BB87">
            <v>0</v>
          </cell>
          <cell r="BC87">
            <v>0</v>
          </cell>
          <cell r="BD87">
            <v>0</v>
          </cell>
          <cell r="BE87">
            <v>0</v>
          </cell>
          <cell r="BF87">
            <v>0</v>
          </cell>
          <cell r="BG87">
            <v>0</v>
          </cell>
          <cell r="BH87">
            <v>0</v>
          </cell>
          <cell r="BI87">
            <v>0</v>
          </cell>
          <cell r="BJ87">
            <v>0</v>
          </cell>
        </row>
        <row r="88">
          <cell r="A88">
            <v>174050</v>
          </cell>
          <cell r="B88" t="str">
            <v>CIP(PC)-to be cptlzd</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row>
        <row r="89">
          <cell r="A89">
            <v>174051</v>
          </cell>
          <cell r="B89" t="str">
            <v>AUC(PC)-to be cptlzd</v>
          </cell>
          <cell r="C89">
            <v>0</v>
          </cell>
          <cell r="D89">
            <v>705230957.76999998</v>
          </cell>
          <cell r="E89">
            <v>0</v>
          </cell>
          <cell r="F89">
            <v>705230957.76999998</v>
          </cell>
          <cell r="G89">
            <v>396394540.35000002</v>
          </cell>
          <cell r="H89">
            <v>0</v>
          </cell>
          <cell r="I89">
            <v>0</v>
          </cell>
          <cell r="J89">
            <v>1330191.5900000001</v>
          </cell>
          <cell r="K89">
            <v>397724731.94</v>
          </cell>
          <cell r="L89">
            <v>0</v>
          </cell>
          <cell r="M89">
            <v>55680524.359999999</v>
          </cell>
          <cell r="N89">
            <v>55680524.359999999</v>
          </cell>
          <cell r="O89">
            <v>14400829.630000001</v>
          </cell>
          <cell r="P89">
            <v>0</v>
          </cell>
          <cell r="Q89">
            <v>7249909.75</v>
          </cell>
          <cell r="R89">
            <v>0</v>
          </cell>
          <cell r="S89">
            <v>0</v>
          </cell>
          <cell r="T89">
            <v>0</v>
          </cell>
          <cell r="U89">
            <v>0</v>
          </cell>
          <cell r="V89">
            <v>1180286953.45</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705230957.76999998</v>
          </cell>
          <cell r="AS89">
            <v>0</v>
          </cell>
          <cell r="AT89">
            <v>705230957.76999998</v>
          </cell>
          <cell r="AU89">
            <v>396394540.35000002</v>
          </cell>
          <cell r="AV89">
            <v>0</v>
          </cell>
          <cell r="AW89">
            <v>0</v>
          </cell>
          <cell r="AX89">
            <v>1330191.5900000001</v>
          </cell>
          <cell r="AY89">
            <v>397724731.94</v>
          </cell>
          <cell r="AZ89">
            <v>0</v>
          </cell>
          <cell r="BA89">
            <v>55680524.359999999</v>
          </cell>
          <cell r="BB89">
            <v>55680524.359999999</v>
          </cell>
          <cell r="BC89">
            <v>14400829.630000001</v>
          </cell>
          <cell r="BD89">
            <v>0</v>
          </cell>
          <cell r="BE89">
            <v>7249909.75</v>
          </cell>
          <cell r="BF89">
            <v>0</v>
          </cell>
          <cell r="BG89">
            <v>0</v>
          </cell>
          <cell r="BH89">
            <v>0</v>
          </cell>
          <cell r="BI89">
            <v>0</v>
          </cell>
          <cell r="BJ89">
            <v>1180286953.45</v>
          </cell>
        </row>
        <row r="90">
          <cell r="A90">
            <v>174090</v>
          </cell>
          <cell r="B90" t="str">
            <v>WIP MISC-not in PC</v>
          </cell>
          <cell r="C90">
            <v>0</v>
          </cell>
          <cell r="D90">
            <v>2383595.75</v>
          </cell>
          <cell r="E90">
            <v>0</v>
          </cell>
          <cell r="F90">
            <v>2383595.75</v>
          </cell>
          <cell r="G90">
            <v>1872825.25</v>
          </cell>
          <cell r="H90">
            <v>0</v>
          </cell>
          <cell r="I90">
            <v>0</v>
          </cell>
          <cell r="J90">
            <v>0</v>
          </cell>
          <cell r="K90">
            <v>1872825.25</v>
          </cell>
          <cell r="L90">
            <v>0</v>
          </cell>
          <cell r="M90">
            <v>-4256421</v>
          </cell>
          <cell r="N90">
            <v>-4256421</v>
          </cell>
          <cell r="O90">
            <v>0</v>
          </cell>
          <cell r="P90">
            <v>0</v>
          </cell>
          <cell r="Q90">
            <v>0</v>
          </cell>
          <cell r="R90">
            <v>7222967.0700000003</v>
          </cell>
          <cell r="S90">
            <v>0</v>
          </cell>
          <cell r="T90">
            <v>0</v>
          </cell>
          <cell r="U90">
            <v>0</v>
          </cell>
          <cell r="V90">
            <v>7222967.070000000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2383595.75</v>
          </cell>
          <cell r="AS90">
            <v>0</v>
          </cell>
          <cell r="AT90">
            <v>2383595.75</v>
          </cell>
          <cell r="AU90">
            <v>1872825.25</v>
          </cell>
          <cell r="AV90">
            <v>0</v>
          </cell>
          <cell r="AW90">
            <v>0</v>
          </cell>
          <cell r="AX90">
            <v>0</v>
          </cell>
          <cell r="AY90">
            <v>1872825.25</v>
          </cell>
          <cell r="AZ90">
            <v>0</v>
          </cell>
          <cell r="BA90">
            <v>-4256421</v>
          </cell>
          <cell r="BB90">
            <v>-4256421</v>
          </cell>
          <cell r="BC90">
            <v>0</v>
          </cell>
          <cell r="BD90">
            <v>0</v>
          </cell>
          <cell r="BE90">
            <v>0</v>
          </cell>
          <cell r="BF90">
            <v>7222967.0700000003</v>
          </cell>
          <cell r="BG90">
            <v>0</v>
          </cell>
          <cell r="BH90">
            <v>0</v>
          </cell>
          <cell r="BI90">
            <v>0</v>
          </cell>
          <cell r="BJ90">
            <v>7222967.0700000003</v>
          </cell>
        </row>
        <row r="91">
          <cell r="A91">
            <v>174091</v>
          </cell>
          <cell r="B91" t="str">
            <v>CWIP Cntra Dist Limt</v>
          </cell>
          <cell r="C91">
            <v>0</v>
          </cell>
          <cell r="D91">
            <v>0</v>
          </cell>
          <cell r="E91">
            <v>0</v>
          </cell>
          <cell r="F91">
            <v>0</v>
          </cell>
          <cell r="G91">
            <v>-2143992.73</v>
          </cell>
          <cell r="H91">
            <v>0</v>
          </cell>
          <cell r="I91">
            <v>0</v>
          </cell>
          <cell r="J91">
            <v>0</v>
          </cell>
          <cell r="K91">
            <v>-2143992.73</v>
          </cell>
          <cell r="L91">
            <v>0</v>
          </cell>
          <cell r="M91">
            <v>0</v>
          </cell>
          <cell r="N91">
            <v>0</v>
          </cell>
          <cell r="O91">
            <v>0</v>
          </cell>
          <cell r="P91">
            <v>0</v>
          </cell>
          <cell r="Q91">
            <v>0</v>
          </cell>
          <cell r="R91">
            <v>0</v>
          </cell>
          <cell r="S91">
            <v>0</v>
          </cell>
          <cell r="T91">
            <v>0</v>
          </cell>
          <cell r="U91">
            <v>0</v>
          </cell>
          <cell r="V91">
            <v>-2143992.73</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2143992.73</v>
          </cell>
          <cell r="AV91">
            <v>0</v>
          </cell>
          <cell r="AW91">
            <v>0</v>
          </cell>
          <cell r="AX91">
            <v>0</v>
          </cell>
          <cell r="AY91">
            <v>-2143992.73</v>
          </cell>
          <cell r="AZ91">
            <v>0</v>
          </cell>
          <cell r="BA91">
            <v>0</v>
          </cell>
          <cell r="BB91">
            <v>0</v>
          </cell>
          <cell r="BC91">
            <v>0</v>
          </cell>
          <cell r="BD91">
            <v>0</v>
          </cell>
          <cell r="BE91">
            <v>0</v>
          </cell>
          <cell r="BF91">
            <v>0</v>
          </cell>
          <cell r="BG91">
            <v>0</v>
          </cell>
          <cell r="BH91">
            <v>0</v>
          </cell>
          <cell r="BI91">
            <v>0</v>
          </cell>
          <cell r="BJ91">
            <v>-2143992.73</v>
          </cell>
        </row>
        <row r="92">
          <cell r="A92">
            <v>174092</v>
          </cell>
          <cell r="B92" t="str">
            <v>CWIP Cntra Grndg Trn</v>
          </cell>
          <cell r="C92">
            <v>0</v>
          </cell>
          <cell r="D92">
            <v>0</v>
          </cell>
          <cell r="E92">
            <v>0</v>
          </cell>
          <cell r="F92">
            <v>0</v>
          </cell>
          <cell r="G92">
            <v>-106386.81</v>
          </cell>
          <cell r="H92">
            <v>0</v>
          </cell>
          <cell r="I92">
            <v>0</v>
          </cell>
          <cell r="J92">
            <v>0</v>
          </cell>
          <cell r="K92">
            <v>-106386.81</v>
          </cell>
          <cell r="L92">
            <v>0</v>
          </cell>
          <cell r="M92">
            <v>0</v>
          </cell>
          <cell r="N92">
            <v>0</v>
          </cell>
          <cell r="O92">
            <v>0</v>
          </cell>
          <cell r="P92">
            <v>0</v>
          </cell>
          <cell r="Q92">
            <v>0</v>
          </cell>
          <cell r="R92">
            <v>0</v>
          </cell>
          <cell r="S92">
            <v>0</v>
          </cell>
          <cell r="T92">
            <v>0</v>
          </cell>
          <cell r="U92">
            <v>0</v>
          </cell>
          <cell r="V92">
            <v>-106386.81</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106386.81</v>
          </cell>
          <cell r="AV92">
            <v>0</v>
          </cell>
          <cell r="AW92">
            <v>0</v>
          </cell>
          <cell r="AX92">
            <v>0</v>
          </cell>
          <cell r="AY92">
            <v>-106386.81</v>
          </cell>
          <cell r="AZ92">
            <v>0</v>
          </cell>
          <cell r="BA92">
            <v>0</v>
          </cell>
          <cell r="BB92">
            <v>0</v>
          </cell>
          <cell r="BC92">
            <v>0</v>
          </cell>
          <cell r="BD92">
            <v>0</v>
          </cell>
          <cell r="BE92">
            <v>0</v>
          </cell>
          <cell r="BF92">
            <v>0</v>
          </cell>
          <cell r="BG92">
            <v>0</v>
          </cell>
          <cell r="BH92">
            <v>0</v>
          </cell>
          <cell r="BI92">
            <v>0</v>
          </cell>
          <cell r="BJ92">
            <v>-106386.81</v>
          </cell>
        </row>
        <row r="93">
          <cell r="A93">
            <v>174162</v>
          </cell>
          <cell r="B93" t="str">
            <v>Intangible-SW CIP</v>
          </cell>
          <cell r="C93">
            <v>0</v>
          </cell>
          <cell r="D93">
            <v>8746141.9900000002</v>
          </cell>
          <cell r="E93">
            <v>0</v>
          </cell>
          <cell r="F93">
            <v>8746141.9900000002</v>
          </cell>
          <cell r="G93">
            <v>107052411.65000001</v>
          </cell>
          <cell r="H93">
            <v>0</v>
          </cell>
          <cell r="I93">
            <v>0</v>
          </cell>
          <cell r="J93">
            <v>0</v>
          </cell>
          <cell r="K93">
            <v>107052411.65000001</v>
          </cell>
          <cell r="L93">
            <v>0</v>
          </cell>
          <cell r="M93">
            <v>0</v>
          </cell>
          <cell r="N93">
            <v>0</v>
          </cell>
          <cell r="O93">
            <v>0</v>
          </cell>
          <cell r="P93">
            <v>0</v>
          </cell>
          <cell r="Q93">
            <v>0</v>
          </cell>
          <cell r="R93">
            <v>0</v>
          </cell>
          <cell r="S93">
            <v>0</v>
          </cell>
          <cell r="T93">
            <v>0</v>
          </cell>
          <cell r="U93">
            <v>0</v>
          </cell>
          <cell r="V93">
            <v>115798553.64</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8746141.9900000002</v>
          </cell>
          <cell r="AS93">
            <v>0</v>
          </cell>
          <cell r="AT93">
            <v>8746141.9900000002</v>
          </cell>
          <cell r="AU93">
            <v>107052411.65000001</v>
          </cell>
          <cell r="AV93">
            <v>0</v>
          </cell>
          <cell r="AW93">
            <v>0</v>
          </cell>
          <cell r="AX93">
            <v>0</v>
          </cell>
          <cell r="AY93">
            <v>107052411.65000001</v>
          </cell>
          <cell r="AZ93">
            <v>0</v>
          </cell>
          <cell r="BA93">
            <v>0</v>
          </cell>
          <cell r="BB93">
            <v>0</v>
          </cell>
          <cell r="BC93">
            <v>0</v>
          </cell>
          <cell r="BD93">
            <v>0</v>
          </cell>
          <cell r="BE93">
            <v>0</v>
          </cell>
          <cell r="BF93">
            <v>0</v>
          </cell>
          <cell r="BG93">
            <v>0</v>
          </cell>
          <cell r="BH93">
            <v>0</v>
          </cell>
          <cell r="BI93">
            <v>0</v>
          </cell>
          <cell r="BJ93">
            <v>115798553.64</v>
          </cell>
        </row>
        <row r="94">
          <cell r="A94">
            <v>174201</v>
          </cell>
          <cell r="B94" t="str">
            <v>CIP Suspense - Capex</v>
          </cell>
          <cell r="C94">
            <v>0</v>
          </cell>
          <cell r="D94">
            <v>-23076761.07</v>
          </cell>
          <cell r="E94">
            <v>0</v>
          </cell>
          <cell r="F94">
            <v>-23076761.07</v>
          </cell>
          <cell r="G94">
            <v>-105033576.22</v>
          </cell>
          <cell r="H94">
            <v>0</v>
          </cell>
          <cell r="I94">
            <v>0</v>
          </cell>
          <cell r="J94">
            <v>0</v>
          </cell>
          <cell r="K94">
            <v>-105033576.22</v>
          </cell>
          <cell r="L94">
            <v>0</v>
          </cell>
          <cell r="M94">
            <v>0</v>
          </cell>
          <cell r="N94">
            <v>0</v>
          </cell>
          <cell r="O94">
            <v>0</v>
          </cell>
          <cell r="P94">
            <v>0</v>
          </cell>
          <cell r="Q94">
            <v>0</v>
          </cell>
          <cell r="R94">
            <v>0</v>
          </cell>
          <cell r="S94">
            <v>0</v>
          </cell>
          <cell r="T94">
            <v>0</v>
          </cell>
          <cell r="U94">
            <v>0</v>
          </cell>
          <cell r="V94">
            <v>-128110337.29000001</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23076761.07</v>
          </cell>
          <cell r="AS94">
            <v>0</v>
          </cell>
          <cell r="AT94">
            <v>-23076761.07</v>
          </cell>
          <cell r="AU94">
            <v>-105033576.22</v>
          </cell>
          <cell r="AV94">
            <v>0</v>
          </cell>
          <cell r="AW94">
            <v>0</v>
          </cell>
          <cell r="AX94">
            <v>0</v>
          </cell>
          <cell r="AY94">
            <v>-105033576.22</v>
          </cell>
          <cell r="AZ94">
            <v>0</v>
          </cell>
          <cell r="BA94">
            <v>0</v>
          </cell>
          <cell r="BB94">
            <v>0</v>
          </cell>
          <cell r="BC94">
            <v>0</v>
          </cell>
          <cell r="BD94">
            <v>0</v>
          </cell>
          <cell r="BE94">
            <v>0</v>
          </cell>
          <cell r="BF94">
            <v>0</v>
          </cell>
          <cell r="BG94">
            <v>0</v>
          </cell>
          <cell r="BH94">
            <v>0</v>
          </cell>
          <cell r="BI94">
            <v>0</v>
          </cell>
          <cell r="BJ94">
            <v>-128110337.29000001</v>
          </cell>
        </row>
        <row r="95">
          <cell r="A95">
            <v>174202</v>
          </cell>
          <cell r="B95" t="str">
            <v>CIP Sus - In Serv</v>
          </cell>
          <cell r="C95">
            <v>0</v>
          </cell>
          <cell r="D95">
            <v>-2383595.7599999998</v>
          </cell>
          <cell r="E95">
            <v>0</v>
          </cell>
          <cell r="F95">
            <v>-2383595.7599999998</v>
          </cell>
          <cell r="G95">
            <v>-1872825.24</v>
          </cell>
          <cell r="H95">
            <v>0</v>
          </cell>
          <cell r="I95">
            <v>0</v>
          </cell>
          <cell r="J95">
            <v>0</v>
          </cell>
          <cell r="K95">
            <v>-1872825.24</v>
          </cell>
          <cell r="L95">
            <v>0</v>
          </cell>
          <cell r="M95">
            <v>4256421</v>
          </cell>
          <cell r="N95">
            <v>4256421</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2383595.7599999998</v>
          </cell>
          <cell r="AS95">
            <v>0</v>
          </cell>
          <cell r="AT95">
            <v>-2383595.7599999998</v>
          </cell>
          <cell r="AU95">
            <v>-1872825.24</v>
          </cell>
          <cell r="AV95">
            <v>0</v>
          </cell>
          <cell r="AW95">
            <v>0</v>
          </cell>
          <cell r="AX95">
            <v>0</v>
          </cell>
          <cell r="AY95">
            <v>-1872825.24</v>
          </cell>
          <cell r="AZ95">
            <v>0</v>
          </cell>
          <cell r="BA95">
            <v>4256421</v>
          </cell>
          <cell r="BB95">
            <v>4256421</v>
          </cell>
          <cell r="BC95">
            <v>0</v>
          </cell>
          <cell r="BD95">
            <v>0</v>
          </cell>
          <cell r="BE95">
            <v>0</v>
          </cell>
          <cell r="BF95">
            <v>0</v>
          </cell>
          <cell r="BG95">
            <v>0</v>
          </cell>
          <cell r="BH95">
            <v>0</v>
          </cell>
          <cell r="BI95">
            <v>0</v>
          </cell>
          <cell r="BJ95">
            <v>0</v>
          </cell>
        </row>
        <row r="96">
          <cell r="A96">
            <v>174205</v>
          </cell>
          <cell r="B96" t="str">
            <v>CIP Sus - Cancellat</v>
          </cell>
          <cell r="C96">
            <v>0</v>
          </cell>
          <cell r="D96">
            <v>-863001</v>
          </cell>
          <cell r="E96">
            <v>0</v>
          </cell>
          <cell r="F96">
            <v>-863001</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863001</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863001</v>
          </cell>
          <cell r="AS96">
            <v>0</v>
          </cell>
          <cell r="AT96">
            <v>-863001</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863001</v>
          </cell>
        </row>
        <row r="97">
          <cell r="A97">
            <v>174997</v>
          </cell>
          <cell r="B97" t="str">
            <v>OU Capital Balance</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row>
        <row r="98">
          <cell r="A98">
            <v>174999</v>
          </cell>
          <cell r="B98" t="str">
            <v>B Mdl Allctn Ctrl</v>
          </cell>
          <cell r="C98">
            <v>0</v>
          </cell>
          <cell r="D98">
            <v>31157702.640000001</v>
          </cell>
          <cell r="E98">
            <v>0</v>
          </cell>
          <cell r="F98">
            <v>31157702.640000001</v>
          </cell>
          <cell r="G98">
            <v>24522821.890000001</v>
          </cell>
          <cell r="H98">
            <v>0</v>
          </cell>
          <cell r="I98">
            <v>0</v>
          </cell>
          <cell r="J98">
            <v>-1330191.5900000001</v>
          </cell>
          <cell r="K98">
            <v>23192630.300000001</v>
          </cell>
          <cell r="L98">
            <v>0</v>
          </cell>
          <cell r="M98">
            <v>-55680524.359999999</v>
          </cell>
          <cell r="N98">
            <v>-55680524.359999999</v>
          </cell>
          <cell r="O98">
            <v>0</v>
          </cell>
          <cell r="P98">
            <v>0</v>
          </cell>
          <cell r="Q98">
            <v>0</v>
          </cell>
          <cell r="R98">
            <v>0</v>
          </cell>
          <cell r="S98">
            <v>0</v>
          </cell>
          <cell r="T98">
            <v>0</v>
          </cell>
          <cell r="U98">
            <v>0</v>
          </cell>
          <cell r="V98">
            <v>-1330191.42</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31157702.640000001</v>
          </cell>
          <cell r="AS98">
            <v>0</v>
          </cell>
          <cell r="AT98">
            <v>31157702.640000001</v>
          </cell>
          <cell r="AU98">
            <v>24522821.890000001</v>
          </cell>
          <cell r="AV98">
            <v>0</v>
          </cell>
          <cell r="AW98">
            <v>0</v>
          </cell>
          <cell r="AX98">
            <v>-1330191.5900000001</v>
          </cell>
          <cell r="AY98">
            <v>23192630.300000001</v>
          </cell>
          <cell r="AZ98">
            <v>0</v>
          </cell>
          <cell r="BA98">
            <v>-55680524.359999999</v>
          </cell>
          <cell r="BB98">
            <v>-55680524.359999999</v>
          </cell>
          <cell r="BC98">
            <v>0</v>
          </cell>
          <cell r="BD98">
            <v>0</v>
          </cell>
          <cell r="BE98">
            <v>0</v>
          </cell>
          <cell r="BF98">
            <v>0</v>
          </cell>
          <cell r="BG98">
            <v>0</v>
          </cell>
          <cell r="BH98">
            <v>0</v>
          </cell>
          <cell r="BI98">
            <v>0</v>
          </cell>
          <cell r="BJ98">
            <v>-1330191.42</v>
          </cell>
        </row>
        <row r="99">
          <cell r="A99">
            <v>181330</v>
          </cell>
          <cell r="B99" t="str">
            <v>Fut Use-Tx Lines Lv</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5764611.7599999998</v>
          </cell>
          <cell r="AR99">
            <v>62612225.030000001</v>
          </cell>
          <cell r="AS99">
            <v>0</v>
          </cell>
          <cell r="AT99">
            <v>62612225.030000001</v>
          </cell>
          <cell r="AU99">
            <v>622209.9</v>
          </cell>
          <cell r="AV99">
            <v>0</v>
          </cell>
          <cell r="AW99">
            <v>0</v>
          </cell>
          <cell r="AX99">
            <v>0</v>
          </cell>
          <cell r="AY99">
            <v>622209.9</v>
          </cell>
          <cell r="AZ99">
            <v>0</v>
          </cell>
          <cell r="BA99">
            <v>0</v>
          </cell>
          <cell r="BB99">
            <v>0</v>
          </cell>
          <cell r="BC99">
            <v>0</v>
          </cell>
          <cell r="BD99">
            <v>0</v>
          </cell>
          <cell r="BE99">
            <v>0</v>
          </cell>
          <cell r="BF99">
            <v>0</v>
          </cell>
          <cell r="BG99">
            <v>0</v>
          </cell>
          <cell r="BH99">
            <v>0</v>
          </cell>
          <cell r="BI99">
            <v>0</v>
          </cell>
          <cell r="BJ99">
            <v>68999046.689999998</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4407926.159999996</v>
          </cell>
          <cell r="N100">
            <v>34407926.159999996</v>
          </cell>
          <cell r="O100">
            <v>0</v>
          </cell>
          <cell r="P100">
            <v>0</v>
          </cell>
          <cell r="Q100">
            <v>1275588.52</v>
          </cell>
          <cell r="R100">
            <v>0</v>
          </cell>
          <cell r="S100">
            <v>0</v>
          </cell>
          <cell r="T100">
            <v>0</v>
          </cell>
          <cell r="U100">
            <v>0</v>
          </cell>
          <cell r="V100">
            <v>35683514.68</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34407926.159999996</v>
          </cell>
          <cell r="BB100">
            <v>34407926.159999996</v>
          </cell>
          <cell r="BC100">
            <v>0</v>
          </cell>
          <cell r="BD100">
            <v>0</v>
          </cell>
          <cell r="BE100">
            <v>1275588.52</v>
          </cell>
          <cell r="BF100">
            <v>0</v>
          </cell>
          <cell r="BG100">
            <v>0</v>
          </cell>
          <cell r="BH100">
            <v>0</v>
          </cell>
          <cell r="BI100">
            <v>0</v>
          </cell>
          <cell r="BJ100">
            <v>35683514.68</v>
          </cell>
        </row>
        <row r="101">
          <cell r="A101">
            <v>181380</v>
          </cell>
          <cell r="B101" t="str">
            <v>Fut use Asset -Strtg</v>
          </cell>
          <cell r="C101">
            <v>0</v>
          </cell>
          <cell r="D101">
            <v>0</v>
          </cell>
          <cell r="E101">
            <v>0</v>
          </cell>
          <cell r="F101">
            <v>0</v>
          </cell>
          <cell r="G101">
            <v>0</v>
          </cell>
          <cell r="H101">
            <v>0</v>
          </cell>
          <cell r="I101">
            <v>0</v>
          </cell>
          <cell r="J101">
            <v>0</v>
          </cell>
          <cell r="K101">
            <v>0</v>
          </cell>
          <cell r="L101">
            <v>0</v>
          </cell>
          <cell r="M101">
            <v>24958155.93</v>
          </cell>
          <cell r="N101">
            <v>24958155.93</v>
          </cell>
          <cell r="O101">
            <v>0</v>
          </cell>
          <cell r="P101">
            <v>0</v>
          </cell>
          <cell r="Q101">
            <v>8201.07</v>
          </cell>
          <cell r="R101">
            <v>0</v>
          </cell>
          <cell r="S101">
            <v>0</v>
          </cell>
          <cell r="T101">
            <v>0</v>
          </cell>
          <cell r="U101">
            <v>0</v>
          </cell>
          <cell r="V101">
            <v>24966357</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24958155.93</v>
          </cell>
          <cell r="BB101">
            <v>24958155.93</v>
          </cell>
          <cell r="BC101">
            <v>0</v>
          </cell>
          <cell r="BD101">
            <v>0</v>
          </cell>
          <cell r="BE101">
            <v>8201.07</v>
          </cell>
          <cell r="BF101">
            <v>0</v>
          </cell>
          <cell r="BG101">
            <v>0</v>
          </cell>
          <cell r="BH101">
            <v>0</v>
          </cell>
          <cell r="BI101">
            <v>0</v>
          </cell>
          <cell r="BJ101">
            <v>24966357</v>
          </cell>
        </row>
        <row r="102">
          <cell r="A102">
            <v>181390</v>
          </cell>
          <cell r="B102" t="str">
            <v>Fut Use-Suspense</v>
          </cell>
          <cell r="C102">
            <v>0</v>
          </cell>
          <cell r="D102">
            <v>0</v>
          </cell>
          <cell r="E102">
            <v>0</v>
          </cell>
          <cell r="F102">
            <v>0</v>
          </cell>
          <cell r="G102">
            <v>13829450.99</v>
          </cell>
          <cell r="H102">
            <v>0</v>
          </cell>
          <cell r="I102">
            <v>0</v>
          </cell>
          <cell r="J102">
            <v>0</v>
          </cell>
          <cell r="K102">
            <v>13829450.99</v>
          </cell>
          <cell r="L102">
            <v>0</v>
          </cell>
          <cell r="M102">
            <v>0</v>
          </cell>
          <cell r="N102">
            <v>0</v>
          </cell>
          <cell r="O102">
            <v>0</v>
          </cell>
          <cell r="P102">
            <v>0</v>
          </cell>
          <cell r="Q102">
            <v>289215.40999999997</v>
          </cell>
          <cell r="R102">
            <v>3578694.11</v>
          </cell>
          <cell r="S102">
            <v>0</v>
          </cell>
          <cell r="T102">
            <v>0</v>
          </cell>
          <cell r="U102">
            <v>0</v>
          </cell>
          <cell r="V102">
            <v>17697360.510000002</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13829450.99</v>
          </cell>
          <cell r="AV102">
            <v>0</v>
          </cell>
          <cell r="AW102">
            <v>0</v>
          </cell>
          <cell r="AX102">
            <v>0</v>
          </cell>
          <cell r="AY102">
            <v>13829450.99</v>
          </cell>
          <cell r="AZ102">
            <v>0</v>
          </cell>
          <cell r="BA102">
            <v>0</v>
          </cell>
          <cell r="BB102">
            <v>0</v>
          </cell>
          <cell r="BC102">
            <v>0</v>
          </cell>
          <cell r="BD102">
            <v>0</v>
          </cell>
          <cell r="BE102">
            <v>289215.40999999997</v>
          </cell>
          <cell r="BF102">
            <v>3578694.11</v>
          </cell>
          <cell r="BG102">
            <v>0</v>
          </cell>
          <cell r="BH102">
            <v>0</v>
          </cell>
          <cell r="BI102">
            <v>0</v>
          </cell>
          <cell r="BJ102">
            <v>17697360.510000002</v>
          </cell>
        </row>
        <row r="103">
          <cell r="A103">
            <v>181398</v>
          </cell>
          <cell r="B103" t="str">
            <v>BMA Assmt for 181360</v>
          </cell>
          <cell r="C103">
            <v>0</v>
          </cell>
          <cell r="D103">
            <v>3691270.98</v>
          </cell>
          <cell r="E103">
            <v>0</v>
          </cell>
          <cell r="F103">
            <v>3691270.98</v>
          </cell>
          <cell r="G103">
            <v>30716655.190000001</v>
          </cell>
          <cell r="H103">
            <v>0</v>
          </cell>
          <cell r="I103">
            <v>0</v>
          </cell>
          <cell r="J103">
            <v>0</v>
          </cell>
          <cell r="K103">
            <v>30716655.190000001</v>
          </cell>
          <cell r="L103">
            <v>0</v>
          </cell>
          <cell r="M103">
            <v>-34407926.170000002</v>
          </cell>
          <cell r="N103">
            <v>-34407926.170000002</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3691270.98</v>
          </cell>
          <cell r="AS103">
            <v>0</v>
          </cell>
          <cell r="AT103">
            <v>3691270.98</v>
          </cell>
          <cell r="AU103">
            <v>30716655.190000001</v>
          </cell>
          <cell r="AV103">
            <v>0</v>
          </cell>
          <cell r="AW103">
            <v>0</v>
          </cell>
          <cell r="AX103">
            <v>0</v>
          </cell>
          <cell r="AY103">
            <v>30716655.190000001</v>
          </cell>
          <cell r="AZ103">
            <v>0</v>
          </cell>
          <cell r="BA103">
            <v>-34407926.170000002</v>
          </cell>
          <cell r="BB103">
            <v>-34407926.170000002</v>
          </cell>
          <cell r="BC103">
            <v>0</v>
          </cell>
          <cell r="BD103">
            <v>0</v>
          </cell>
          <cell r="BE103">
            <v>0</v>
          </cell>
          <cell r="BF103">
            <v>0</v>
          </cell>
          <cell r="BG103">
            <v>0</v>
          </cell>
          <cell r="BH103">
            <v>0</v>
          </cell>
          <cell r="BI103">
            <v>0</v>
          </cell>
          <cell r="BJ103">
            <v>0</v>
          </cell>
        </row>
        <row r="104">
          <cell r="A104">
            <v>181399</v>
          </cell>
          <cell r="B104" t="str">
            <v>BMA Assmt for 181380</v>
          </cell>
          <cell r="C104">
            <v>0</v>
          </cell>
          <cell r="D104">
            <v>24958155.739999998</v>
          </cell>
          <cell r="E104">
            <v>0</v>
          </cell>
          <cell r="F104">
            <v>24958155.739999998</v>
          </cell>
          <cell r="G104">
            <v>0.2</v>
          </cell>
          <cell r="H104">
            <v>0</v>
          </cell>
          <cell r="I104">
            <v>0</v>
          </cell>
          <cell r="J104">
            <v>0</v>
          </cell>
          <cell r="K104">
            <v>0.2</v>
          </cell>
          <cell r="L104">
            <v>0</v>
          </cell>
          <cell r="M104">
            <v>-24958155.940000001</v>
          </cell>
          <cell r="N104">
            <v>-24958155.940000001</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24958155.739999998</v>
          </cell>
          <cell r="AS104">
            <v>0</v>
          </cell>
          <cell r="AT104">
            <v>24958155.739999998</v>
          </cell>
          <cell r="AU104">
            <v>0.2</v>
          </cell>
          <cell r="AV104">
            <v>0</v>
          </cell>
          <cell r="AW104">
            <v>0</v>
          </cell>
          <cell r="AX104">
            <v>0</v>
          </cell>
          <cell r="AY104">
            <v>0.2</v>
          </cell>
          <cell r="AZ104">
            <v>0</v>
          </cell>
          <cell r="BA104">
            <v>-24958155.940000001</v>
          </cell>
          <cell r="BB104">
            <v>-24958155.940000001</v>
          </cell>
          <cell r="BC104">
            <v>0</v>
          </cell>
          <cell r="BD104">
            <v>0</v>
          </cell>
          <cell r="BE104">
            <v>0</v>
          </cell>
          <cell r="BF104">
            <v>0</v>
          </cell>
          <cell r="BG104">
            <v>0</v>
          </cell>
          <cell r="BH104">
            <v>0</v>
          </cell>
          <cell r="BI104">
            <v>0</v>
          </cell>
          <cell r="BJ104">
            <v>0</v>
          </cell>
        </row>
        <row r="105">
          <cell r="A105">
            <v>202010</v>
          </cell>
          <cell r="B105" t="str">
            <v>ST Inv &amp; Mkt Val Ls</v>
          </cell>
          <cell r="C105">
            <v>194103949.99000001</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194103949.99000001</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194103949.99000001</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194103949.99000001</v>
          </cell>
        </row>
        <row r="106">
          <cell r="A106">
            <v>203010</v>
          </cell>
          <cell r="B106" t="str">
            <v>US Bk-Chqs&amp;Wires</v>
          </cell>
          <cell r="C106">
            <v>-161647393.61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61647393.61000001</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161647393.61000001</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161647393.61000001</v>
          </cell>
        </row>
        <row r="107">
          <cell r="A107">
            <v>203011</v>
          </cell>
          <cell r="B107" t="str">
            <v>USD Cheque Clearing</v>
          </cell>
          <cell r="C107">
            <v>70760085.060000002</v>
          </cell>
          <cell r="D107">
            <v>0</v>
          </cell>
          <cell r="E107">
            <v>0</v>
          </cell>
          <cell r="F107">
            <v>0</v>
          </cell>
          <cell r="G107">
            <v>0</v>
          </cell>
          <cell r="H107">
            <v>0</v>
          </cell>
          <cell r="I107">
            <v>0</v>
          </cell>
          <cell r="J107">
            <v>0</v>
          </cell>
          <cell r="K107">
            <v>0</v>
          </cell>
          <cell r="L107">
            <v>0</v>
          </cell>
          <cell r="M107">
            <v>89136271.010000005</v>
          </cell>
          <cell r="N107">
            <v>89136271.010000005</v>
          </cell>
          <cell r="O107">
            <v>2501183.48</v>
          </cell>
          <cell r="P107">
            <v>0</v>
          </cell>
          <cell r="Q107">
            <v>625336.63</v>
          </cell>
          <cell r="R107">
            <v>0</v>
          </cell>
          <cell r="S107">
            <v>0</v>
          </cell>
          <cell r="T107">
            <v>0</v>
          </cell>
          <cell r="U107">
            <v>0</v>
          </cell>
          <cell r="V107">
            <v>163022876.18000001</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70760085.060000002</v>
          </cell>
          <cell r="AR107">
            <v>0</v>
          </cell>
          <cell r="AS107">
            <v>0</v>
          </cell>
          <cell r="AT107">
            <v>0</v>
          </cell>
          <cell r="AU107">
            <v>0</v>
          </cell>
          <cell r="AV107">
            <v>0</v>
          </cell>
          <cell r="AW107">
            <v>0</v>
          </cell>
          <cell r="AX107">
            <v>0</v>
          </cell>
          <cell r="AY107">
            <v>0</v>
          </cell>
          <cell r="AZ107">
            <v>0</v>
          </cell>
          <cell r="BA107">
            <v>89136271.010000005</v>
          </cell>
          <cell r="BB107">
            <v>89136271.010000005</v>
          </cell>
          <cell r="BC107">
            <v>2501183.48</v>
          </cell>
          <cell r="BD107">
            <v>0</v>
          </cell>
          <cell r="BE107">
            <v>625336.63</v>
          </cell>
          <cell r="BF107">
            <v>0</v>
          </cell>
          <cell r="BG107">
            <v>0</v>
          </cell>
          <cell r="BH107">
            <v>0</v>
          </cell>
          <cell r="BI107">
            <v>0</v>
          </cell>
          <cell r="BJ107">
            <v>163022876.18000001</v>
          </cell>
        </row>
        <row r="108">
          <cell r="A108">
            <v>203012</v>
          </cell>
          <cell r="B108" t="str">
            <v>USD Wire outgoing</v>
          </cell>
          <cell r="C108">
            <v>-35406.67</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35406.67</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35406.67</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35406.67</v>
          </cell>
        </row>
        <row r="109">
          <cell r="A109">
            <v>203013</v>
          </cell>
          <cell r="B109" t="str">
            <v>Conv A/c for 20301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190217.81</v>
          </cell>
          <cell r="AR109">
            <v>0</v>
          </cell>
          <cell r="AS109">
            <v>0</v>
          </cell>
          <cell r="AT109">
            <v>0</v>
          </cell>
          <cell r="AU109">
            <v>0</v>
          </cell>
          <cell r="AV109">
            <v>0</v>
          </cell>
          <cell r="AW109">
            <v>0</v>
          </cell>
          <cell r="AX109">
            <v>0</v>
          </cell>
          <cell r="AY109">
            <v>0</v>
          </cell>
          <cell r="AZ109">
            <v>0</v>
          </cell>
          <cell r="BA109">
            <v>-1805656.82</v>
          </cell>
          <cell r="BB109">
            <v>-1805656.82</v>
          </cell>
          <cell r="BC109">
            <v>-96201.36</v>
          </cell>
          <cell r="BD109">
            <v>0</v>
          </cell>
          <cell r="BE109">
            <v>-1335.17</v>
          </cell>
          <cell r="BF109">
            <v>0</v>
          </cell>
          <cell r="BG109">
            <v>0</v>
          </cell>
          <cell r="BH109">
            <v>0</v>
          </cell>
          <cell r="BI109">
            <v>0</v>
          </cell>
          <cell r="BJ109">
            <v>-2093411.16</v>
          </cell>
        </row>
        <row r="110">
          <cell r="A110">
            <v>203080</v>
          </cell>
          <cell r="B110" t="str">
            <v>TD General USD</v>
          </cell>
          <cell r="C110">
            <v>905074.1</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905074.1</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905074.1</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905074.1</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row>
        <row r="112">
          <cell r="A112">
            <v>204000</v>
          </cell>
          <cell r="B112" t="str">
            <v>General Bank Accounts</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6524370.5999999996</v>
          </cell>
          <cell r="S112">
            <v>0</v>
          </cell>
          <cell r="T112">
            <v>0</v>
          </cell>
          <cell r="U112">
            <v>0</v>
          </cell>
          <cell r="V112">
            <v>6524370.5199999996</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08</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6524370.5999999996</v>
          </cell>
          <cell r="BG112">
            <v>0</v>
          </cell>
          <cell r="BH112">
            <v>0</v>
          </cell>
          <cell r="BI112">
            <v>0</v>
          </cell>
          <cell r="BJ112">
            <v>6524370.5199999996</v>
          </cell>
        </row>
        <row r="113">
          <cell r="A113">
            <v>204010</v>
          </cell>
          <cell r="B113" t="str">
            <v>Customer Care ARP</v>
          </cell>
          <cell r="C113">
            <v>-5506.9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5506.95</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5506.95</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5506.95</v>
          </cell>
        </row>
        <row r="114">
          <cell r="A114">
            <v>204020</v>
          </cell>
          <cell r="B114" t="str">
            <v>Customer Care PAP/EFT</v>
          </cell>
          <cell r="C114">
            <v>121695.7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21695.76</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121695.76</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121695.76</v>
          </cell>
        </row>
        <row r="115">
          <cell r="A115">
            <v>204030</v>
          </cell>
          <cell r="B115" t="str">
            <v>Customer Care Refunds</v>
          </cell>
          <cell r="C115">
            <v>-954182.12</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954182.12</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954182.12</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954182.12</v>
          </cell>
        </row>
        <row r="116">
          <cell r="A116">
            <v>204040</v>
          </cell>
          <cell r="B116" t="str">
            <v>Cstmr Care Lcl Dpst</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row>
        <row r="117">
          <cell r="A117">
            <v>204050</v>
          </cell>
          <cell r="B117" t="str">
            <v>A/R Finance</v>
          </cell>
          <cell r="C117">
            <v>54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54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54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540</v>
          </cell>
        </row>
        <row r="118">
          <cell r="A118">
            <v>204070</v>
          </cell>
          <cell r="B118" t="str">
            <v>AP EFT</v>
          </cell>
          <cell r="C118">
            <v>-31031822.960000001</v>
          </cell>
          <cell r="D118">
            <v>-0.24</v>
          </cell>
          <cell r="E118">
            <v>0</v>
          </cell>
          <cell r="F118">
            <v>-0.24</v>
          </cell>
          <cell r="G118">
            <v>0.05</v>
          </cell>
          <cell r="H118">
            <v>0</v>
          </cell>
          <cell r="I118">
            <v>0</v>
          </cell>
          <cell r="J118">
            <v>0</v>
          </cell>
          <cell r="K118">
            <v>0.05</v>
          </cell>
          <cell r="L118">
            <v>0</v>
          </cell>
          <cell r="M118">
            <v>0</v>
          </cell>
          <cell r="N118">
            <v>0</v>
          </cell>
          <cell r="O118">
            <v>0</v>
          </cell>
          <cell r="P118">
            <v>0</v>
          </cell>
          <cell r="Q118">
            <v>0</v>
          </cell>
          <cell r="R118">
            <v>0</v>
          </cell>
          <cell r="S118">
            <v>0</v>
          </cell>
          <cell r="T118">
            <v>0</v>
          </cell>
          <cell r="U118">
            <v>0</v>
          </cell>
          <cell r="V118">
            <v>-31031823.149999999</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31031822.960000001</v>
          </cell>
          <cell r="AR118">
            <v>-0.24</v>
          </cell>
          <cell r="AS118">
            <v>0</v>
          </cell>
          <cell r="AT118">
            <v>-0.24</v>
          </cell>
          <cell r="AU118">
            <v>0.05</v>
          </cell>
          <cell r="AV118">
            <v>0</v>
          </cell>
          <cell r="AW118">
            <v>0</v>
          </cell>
          <cell r="AX118">
            <v>0</v>
          </cell>
          <cell r="AY118">
            <v>0.05</v>
          </cell>
          <cell r="AZ118">
            <v>0</v>
          </cell>
          <cell r="BA118">
            <v>0</v>
          </cell>
          <cell r="BB118">
            <v>0</v>
          </cell>
          <cell r="BC118">
            <v>0</v>
          </cell>
          <cell r="BD118">
            <v>0</v>
          </cell>
          <cell r="BE118">
            <v>0</v>
          </cell>
          <cell r="BF118">
            <v>0</v>
          </cell>
          <cell r="BG118">
            <v>0</v>
          </cell>
          <cell r="BH118">
            <v>0</v>
          </cell>
          <cell r="BI118">
            <v>0</v>
          </cell>
          <cell r="BJ118">
            <v>-31031823.149999999</v>
          </cell>
        </row>
        <row r="119">
          <cell r="A119">
            <v>204090</v>
          </cell>
          <cell r="B119" t="str">
            <v>Treasury Misc</v>
          </cell>
          <cell r="C119">
            <v>0.33</v>
          </cell>
          <cell r="D119">
            <v>0.01</v>
          </cell>
          <cell r="E119">
            <v>0</v>
          </cell>
          <cell r="F119">
            <v>0.01</v>
          </cell>
          <cell r="G119">
            <v>-0.01</v>
          </cell>
          <cell r="H119">
            <v>0</v>
          </cell>
          <cell r="I119">
            <v>0</v>
          </cell>
          <cell r="J119">
            <v>0</v>
          </cell>
          <cell r="K119">
            <v>-0.01</v>
          </cell>
          <cell r="L119">
            <v>0</v>
          </cell>
          <cell r="M119">
            <v>0</v>
          </cell>
          <cell r="N119">
            <v>0</v>
          </cell>
          <cell r="O119">
            <v>0</v>
          </cell>
          <cell r="P119">
            <v>0</v>
          </cell>
          <cell r="Q119">
            <v>0</v>
          </cell>
          <cell r="R119">
            <v>0</v>
          </cell>
          <cell r="S119">
            <v>0</v>
          </cell>
          <cell r="T119">
            <v>0</v>
          </cell>
          <cell r="U119">
            <v>0</v>
          </cell>
          <cell r="V119">
            <v>0.33</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33</v>
          </cell>
          <cell r="AR119">
            <v>0.01</v>
          </cell>
          <cell r="AS119">
            <v>0</v>
          </cell>
          <cell r="AT119">
            <v>0.01</v>
          </cell>
          <cell r="AU119">
            <v>-0.01</v>
          </cell>
          <cell r="AV119">
            <v>0</v>
          </cell>
          <cell r="AW119">
            <v>0</v>
          </cell>
          <cell r="AX119">
            <v>0</v>
          </cell>
          <cell r="AY119">
            <v>-0.01</v>
          </cell>
          <cell r="AZ119">
            <v>0</v>
          </cell>
          <cell r="BA119">
            <v>0</v>
          </cell>
          <cell r="BB119">
            <v>0</v>
          </cell>
          <cell r="BC119">
            <v>0</v>
          </cell>
          <cell r="BD119">
            <v>0</v>
          </cell>
          <cell r="BE119">
            <v>0</v>
          </cell>
          <cell r="BF119">
            <v>0</v>
          </cell>
          <cell r="BG119">
            <v>0</v>
          </cell>
          <cell r="BH119">
            <v>0</v>
          </cell>
          <cell r="BI119">
            <v>0</v>
          </cell>
          <cell r="BJ119">
            <v>0.33</v>
          </cell>
        </row>
        <row r="120">
          <cell r="A120">
            <v>204140</v>
          </cell>
          <cell r="B120" t="str">
            <v>Canadian General</v>
          </cell>
          <cell r="C120">
            <v>4057602.69</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4057602.69</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4057602.69</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4057602.69</v>
          </cell>
        </row>
        <row r="121">
          <cell r="A121">
            <v>204190</v>
          </cell>
          <cell r="B121" t="str">
            <v>AP Canadian TD  Bank</v>
          </cell>
          <cell r="C121">
            <v>-4515923743.3100004</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4515923743.3100004</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4515923743.3100004</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4515923743.3100004</v>
          </cell>
        </row>
        <row r="122">
          <cell r="A122">
            <v>204191</v>
          </cell>
          <cell r="B122" t="str">
            <v>CAD Cheque Clearing</v>
          </cell>
   